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7\"/>
    </mc:Choice>
  </mc:AlternateContent>
  <xr:revisionPtr revIDLastSave="0" documentId="13_ncr:8001_{7ED3617B-37ED-48EC-8EBF-ECFE12821A4C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e09a02f0-641a-4dc8-b99b-aa4914f87cdb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250" uniqueCount="1785">
  <si>
    <t>27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75527</t>
  </si>
  <si>
    <t>2001001125</t>
  </si>
  <si>
    <t>B79175</t>
  </si>
  <si>
    <t>B79176</t>
  </si>
  <si>
    <t>B79177</t>
  </si>
  <si>
    <t>B79178</t>
  </si>
  <si>
    <t>B79179</t>
  </si>
  <si>
    <t>B79180</t>
  </si>
  <si>
    <t>B79181</t>
  </si>
  <si>
    <t>B79182</t>
  </si>
  <si>
    <t>B79183</t>
  </si>
  <si>
    <t>B79184</t>
  </si>
  <si>
    <t>B80315</t>
  </si>
  <si>
    <t>6582589802802</t>
  </si>
  <si>
    <t>6582589802803</t>
  </si>
  <si>
    <t>6582589802804</t>
  </si>
  <si>
    <t>6582589802805</t>
  </si>
  <si>
    <t>6582589802806</t>
  </si>
  <si>
    <t>6582589802807</t>
  </si>
  <si>
    <t>6582589802808</t>
  </si>
  <si>
    <t>B80396</t>
  </si>
  <si>
    <t>B80397</t>
  </si>
  <si>
    <t>B80398</t>
  </si>
  <si>
    <t>B80399</t>
  </si>
  <si>
    <t>B80400</t>
  </si>
  <si>
    <t>6582589802810</t>
  </si>
  <si>
    <t>6582589802811</t>
  </si>
  <si>
    <t>6582589802812</t>
  </si>
  <si>
    <t>6582589803311</t>
  </si>
  <si>
    <t>6582589803312</t>
  </si>
  <si>
    <t>B81997</t>
  </si>
  <si>
    <t>B81999</t>
  </si>
  <si>
    <t>B82000</t>
  </si>
  <si>
    <t>B82001</t>
  </si>
  <si>
    <t>B82008</t>
  </si>
  <si>
    <t>B82172</t>
  </si>
  <si>
    <t>B85796</t>
  </si>
  <si>
    <t>B85798</t>
  </si>
  <si>
    <t>B85799</t>
  </si>
  <si>
    <t>B85800</t>
  </si>
  <si>
    <t>B85813</t>
  </si>
  <si>
    <t>B85867</t>
  </si>
  <si>
    <t>B85868</t>
  </si>
  <si>
    <t>B86706</t>
  </si>
  <si>
    <t>B86707</t>
  </si>
  <si>
    <t>B86708</t>
  </si>
  <si>
    <t>6582589807496</t>
  </si>
  <si>
    <t>6582589807497</t>
  </si>
  <si>
    <t>6582589807498</t>
  </si>
  <si>
    <t>6582589807499</t>
  </si>
  <si>
    <t>6582589807500</t>
  </si>
  <si>
    <t>6582589807501</t>
  </si>
  <si>
    <t>B94106</t>
  </si>
  <si>
    <t>B94107</t>
  </si>
  <si>
    <t>B94108</t>
  </si>
  <si>
    <t>B94109</t>
  </si>
  <si>
    <t>B94110</t>
  </si>
  <si>
    <t>B94111</t>
  </si>
  <si>
    <t>B94112</t>
  </si>
  <si>
    <t>B94171</t>
  </si>
  <si>
    <t>B96611</t>
  </si>
  <si>
    <t>B96614</t>
  </si>
  <si>
    <t>B96615</t>
  </si>
  <si>
    <t>B96629</t>
  </si>
  <si>
    <t>B96635</t>
  </si>
  <si>
    <t>B98509</t>
  </si>
  <si>
    <t>6582589811124</t>
  </si>
  <si>
    <t>13901</t>
  </si>
  <si>
    <t>6582589811645</t>
  </si>
  <si>
    <t>6582589811654</t>
  </si>
  <si>
    <t>B107388</t>
  </si>
  <si>
    <t>B107399</t>
  </si>
  <si>
    <t>B107400</t>
  </si>
  <si>
    <t>B107401</t>
  </si>
  <si>
    <t>B107402</t>
  </si>
  <si>
    <t>B107403</t>
  </si>
  <si>
    <t>B107404</t>
  </si>
  <si>
    <t>B107405</t>
  </si>
  <si>
    <t>B107407</t>
  </si>
  <si>
    <t>6582589812703</t>
  </si>
  <si>
    <t>6582589812704</t>
  </si>
  <si>
    <t>B108826</t>
  </si>
  <si>
    <t>6582589812705</t>
  </si>
  <si>
    <t>6582589812706</t>
  </si>
  <si>
    <t>B108829</t>
  </si>
  <si>
    <t>B108832</t>
  </si>
  <si>
    <t>B110344</t>
  </si>
  <si>
    <t>B110345</t>
  </si>
  <si>
    <t>B113604</t>
  </si>
  <si>
    <t>6582589814834</t>
  </si>
  <si>
    <t>6582589814835</t>
  </si>
  <si>
    <t>6582589814836</t>
  </si>
  <si>
    <t>16053</t>
  </si>
  <si>
    <t>6582589814837</t>
  </si>
  <si>
    <t>6582589814838</t>
  </si>
  <si>
    <t>6582589814839</t>
  </si>
  <si>
    <t>B115076</t>
  </si>
  <si>
    <t>B115085</t>
  </si>
  <si>
    <t>B115086</t>
  </si>
  <si>
    <t>B116217</t>
  </si>
  <si>
    <t>16307</t>
  </si>
  <si>
    <t>B119033</t>
  </si>
  <si>
    <t>B120057</t>
  </si>
  <si>
    <t>6582589816923</t>
  </si>
  <si>
    <t>6582589816924</t>
  </si>
  <si>
    <t>B121121</t>
  </si>
  <si>
    <t>B122149</t>
  </si>
  <si>
    <t>B122152</t>
  </si>
  <si>
    <t>B122153</t>
  </si>
  <si>
    <t>B123036</t>
  </si>
  <si>
    <t>B123038</t>
  </si>
  <si>
    <t>18048</t>
  </si>
  <si>
    <t>B127355</t>
  </si>
  <si>
    <t>B128658</t>
  </si>
  <si>
    <t>B128659</t>
  </si>
  <si>
    <t>6582589820918</t>
  </si>
  <si>
    <t>6582589820919</t>
  </si>
  <si>
    <t>6582589820920</t>
  </si>
  <si>
    <t>6582589820921</t>
  </si>
  <si>
    <t>6582589820922</t>
  </si>
  <si>
    <t>6582589820923</t>
  </si>
  <si>
    <t>6582589820924</t>
  </si>
  <si>
    <t>6582589820928</t>
  </si>
  <si>
    <t>B128738</t>
  </si>
  <si>
    <t>B128739</t>
  </si>
  <si>
    <t>B130114</t>
  </si>
  <si>
    <t>B133140</t>
  </si>
  <si>
    <t>B133223</t>
  </si>
  <si>
    <t>B133889</t>
  </si>
  <si>
    <t>B133890</t>
  </si>
  <si>
    <t>B135193</t>
  </si>
  <si>
    <t>B135216</t>
  </si>
  <si>
    <t>6582589824713</t>
  </si>
  <si>
    <t>21021</t>
  </si>
  <si>
    <t>B138208</t>
  </si>
  <si>
    <t>B138296</t>
  </si>
  <si>
    <t>B138379</t>
  </si>
  <si>
    <t>B140501</t>
  </si>
  <si>
    <t>E08z1gswn8iC</t>
  </si>
  <si>
    <t>6582589828689</t>
  </si>
  <si>
    <t>B142579</t>
  </si>
  <si>
    <t>B142580</t>
  </si>
  <si>
    <t>6582589829758</t>
  </si>
  <si>
    <t>23718</t>
  </si>
  <si>
    <t>B148051</t>
  </si>
  <si>
    <t>B150203</t>
  </si>
  <si>
    <t>B150363</t>
  </si>
  <si>
    <t>6582589835092</t>
  </si>
  <si>
    <t>B154601</t>
  </si>
  <si>
    <t>B155031</t>
  </si>
  <si>
    <t>6582589835713</t>
  </si>
  <si>
    <t>6582589835714</t>
  </si>
  <si>
    <t>B155758</t>
  </si>
  <si>
    <t>B155759</t>
  </si>
  <si>
    <t>B157569</t>
  </si>
  <si>
    <t>B157570</t>
  </si>
  <si>
    <t>6582589836876</t>
  </si>
  <si>
    <t>6582589837376</t>
  </si>
  <si>
    <t>B159342</t>
  </si>
  <si>
    <t>6582589838484</t>
  </si>
  <si>
    <t>6582589838485</t>
  </si>
  <si>
    <t>B161940</t>
  </si>
  <si>
    <t>6582589840775</t>
  </si>
  <si>
    <t>6582589840776</t>
  </si>
  <si>
    <t>6582589840811</t>
  </si>
  <si>
    <t>6582589840812</t>
  </si>
  <si>
    <t>6582589840813</t>
  </si>
  <si>
    <t>6582589840814</t>
  </si>
  <si>
    <t>B165744</t>
  </si>
  <si>
    <t>B165747</t>
  </si>
  <si>
    <t>6582589840831</t>
  </si>
  <si>
    <t>B166133</t>
  </si>
  <si>
    <t>B166134</t>
  </si>
  <si>
    <t>6582589842245</t>
  </si>
  <si>
    <t>6582589842246</t>
  </si>
  <si>
    <t>B168446</t>
  </si>
  <si>
    <t>B169632</t>
  </si>
  <si>
    <t>B171085</t>
  </si>
  <si>
    <t>6582589844139</t>
  </si>
  <si>
    <t>6582589844140</t>
  </si>
  <si>
    <t>6582589844142</t>
  </si>
  <si>
    <t>6582589844143</t>
  </si>
  <si>
    <t>6582589844525</t>
  </si>
  <si>
    <t>6582589844526</t>
  </si>
  <si>
    <t>B172375</t>
  </si>
  <si>
    <t>B172403</t>
  </si>
  <si>
    <t>B174998</t>
  </si>
  <si>
    <t>B174999</t>
  </si>
  <si>
    <t>B175006</t>
  </si>
  <si>
    <t>B175007</t>
  </si>
  <si>
    <t>31654</t>
  </si>
  <si>
    <t>6582589845812</t>
  </si>
  <si>
    <t>E08z1gswoDa7</t>
  </si>
  <si>
    <t>B176717</t>
  </si>
  <si>
    <t>32117</t>
  </si>
  <si>
    <t>6582589847510</t>
  </si>
  <si>
    <t>B178781</t>
  </si>
  <si>
    <t>6582589847874</t>
  </si>
  <si>
    <t>B178876</t>
  </si>
  <si>
    <t>6582589849141</t>
  </si>
  <si>
    <t>6582589849149</t>
  </si>
  <si>
    <t>B183048</t>
  </si>
  <si>
    <t>B183049</t>
  </si>
  <si>
    <t>B183767</t>
  </si>
  <si>
    <t>B184035</t>
  </si>
  <si>
    <t>B184036</t>
  </si>
  <si>
    <t>6582589851251</t>
  </si>
  <si>
    <t>6582589851252</t>
  </si>
  <si>
    <t>6582589851253</t>
  </si>
  <si>
    <t>6582589851254</t>
  </si>
  <si>
    <t>6582589851255</t>
  </si>
  <si>
    <t>6582589851787</t>
  </si>
  <si>
    <t>B185972</t>
  </si>
  <si>
    <t>B185973</t>
  </si>
  <si>
    <t>B187489</t>
  </si>
  <si>
    <t>6582589852928</t>
  </si>
  <si>
    <t>6582589852930</t>
  </si>
  <si>
    <t>6582589853855</t>
  </si>
  <si>
    <t>6582589853861</t>
  </si>
  <si>
    <t>B190579</t>
  </si>
  <si>
    <t>B193421</t>
  </si>
  <si>
    <t>B193422</t>
  </si>
  <si>
    <t>B194416</t>
  </si>
  <si>
    <t>6582589857121</t>
  </si>
  <si>
    <t>B196241</t>
  </si>
  <si>
    <t>E08z1gswoyCF</t>
  </si>
  <si>
    <t>E08z1gswoyCN</t>
  </si>
  <si>
    <t>E08z1gswoyCQ</t>
  </si>
  <si>
    <t>E08z1gswoyCU</t>
  </si>
  <si>
    <t>E08z1gswoyCX</t>
  </si>
  <si>
    <t>E08z1gswoyCc</t>
  </si>
  <si>
    <t>B198368</t>
  </si>
  <si>
    <t>B198415</t>
  </si>
  <si>
    <t>B198417</t>
  </si>
  <si>
    <t>B198418</t>
  </si>
  <si>
    <t>B198419</t>
  </si>
  <si>
    <t>B198420</t>
  </si>
  <si>
    <t>6582589859618</t>
  </si>
  <si>
    <t>6582589859619</t>
  </si>
  <si>
    <t>6582589859632</t>
  </si>
  <si>
    <t>6582589859633</t>
  </si>
  <si>
    <t>B198485</t>
  </si>
  <si>
    <t>6582589859634</t>
  </si>
  <si>
    <t>B200030</t>
  </si>
  <si>
    <t>6582589860636</t>
  </si>
  <si>
    <t>B201881</t>
  </si>
  <si>
    <t>6582589862779</t>
  </si>
  <si>
    <t>B204106</t>
  </si>
  <si>
    <t>B204330</t>
  </si>
  <si>
    <t>6582589864084</t>
  </si>
  <si>
    <t>B205437</t>
  </si>
  <si>
    <t>6582589864111</t>
  </si>
  <si>
    <t>B206989</t>
  </si>
  <si>
    <t>B207472</t>
  </si>
  <si>
    <t>B207473</t>
  </si>
  <si>
    <t>B207495</t>
  </si>
  <si>
    <t>B209590</t>
  </si>
  <si>
    <t>42389</t>
  </si>
  <si>
    <t>6582589867511</t>
  </si>
  <si>
    <t>6582589867521</t>
  </si>
  <si>
    <t>B211434</t>
  </si>
  <si>
    <t>6582589868084</t>
  </si>
  <si>
    <t>B212908</t>
  </si>
  <si>
    <t>6582589869188</t>
  </si>
  <si>
    <t>B213692</t>
  </si>
  <si>
    <t>B213693</t>
  </si>
  <si>
    <t>B213709</t>
  </si>
  <si>
    <t>B215564</t>
  </si>
  <si>
    <t>6582589870486</t>
  </si>
  <si>
    <t>B215629</t>
  </si>
  <si>
    <t>B217369</t>
  </si>
  <si>
    <t>B217370</t>
  </si>
  <si>
    <t>6582589871688</t>
  </si>
  <si>
    <t>E08z1gswpoER</t>
  </si>
  <si>
    <t>E08z1gswpoEZ</t>
  </si>
  <si>
    <t>E08z1gswpoEc</t>
  </si>
  <si>
    <t>6582589872897</t>
  </si>
  <si>
    <t>6582589872940</t>
  </si>
  <si>
    <t>B222596</t>
  </si>
  <si>
    <t>B222598</t>
  </si>
  <si>
    <t>B222846</t>
  </si>
  <si>
    <t>B222898</t>
  </si>
  <si>
    <t>B223013</t>
  </si>
  <si>
    <t>B223016</t>
  </si>
  <si>
    <t>B223826</t>
  </si>
  <si>
    <t>B227808</t>
  </si>
  <si>
    <t>B227809</t>
  </si>
  <si>
    <t>B229960</t>
  </si>
  <si>
    <t>B231012</t>
  </si>
  <si>
    <t>B234043</t>
  </si>
  <si>
    <t>B234044</t>
  </si>
  <si>
    <t>B234048</t>
  </si>
  <si>
    <t>6582589881861</t>
  </si>
  <si>
    <t>6582589881862</t>
  </si>
  <si>
    <t>6582589881863</t>
  </si>
  <si>
    <t>6582589881864</t>
  </si>
  <si>
    <t>B234049</t>
  </si>
  <si>
    <t>B234052</t>
  </si>
  <si>
    <t>B234053</t>
  </si>
  <si>
    <t>B234054</t>
  </si>
  <si>
    <t>B234055</t>
  </si>
  <si>
    <t>B234092</t>
  </si>
  <si>
    <t>B234095</t>
  </si>
  <si>
    <t>B234109</t>
  </si>
  <si>
    <t>B236045</t>
  </si>
  <si>
    <t>6582589883219</t>
  </si>
  <si>
    <t>6582589883220</t>
  </si>
  <si>
    <t>6582589883221</t>
  </si>
  <si>
    <t>6582589883223</t>
  </si>
  <si>
    <t>6582589883224</t>
  </si>
  <si>
    <t>B236192</t>
  </si>
  <si>
    <t>B236675</t>
  </si>
  <si>
    <t>B236676</t>
  </si>
  <si>
    <t>6582589884987</t>
  </si>
  <si>
    <t>6582589884988</t>
  </si>
  <si>
    <t>B239834</t>
  </si>
  <si>
    <t>B242329</t>
  </si>
  <si>
    <t>B242990</t>
  </si>
  <si>
    <t>B242991</t>
  </si>
  <si>
    <t>B244146</t>
  </si>
  <si>
    <t>6582589889658</t>
  </si>
  <si>
    <t>6582589889659</t>
  </si>
  <si>
    <t>52949</t>
  </si>
  <si>
    <t>6582589890827</t>
  </si>
  <si>
    <t>B248720</t>
  </si>
  <si>
    <t>B248726</t>
  </si>
  <si>
    <t>B249097</t>
  </si>
  <si>
    <t>6582589892651</t>
  </si>
  <si>
    <t>6582589893691</t>
  </si>
  <si>
    <t>B253135</t>
  </si>
  <si>
    <t>B253742</t>
  </si>
  <si>
    <t>B255306</t>
  </si>
  <si>
    <t>6582589895367</t>
  </si>
  <si>
    <t>6582589897075</t>
  </si>
  <si>
    <t>6582589897076</t>
  </si>
  <si>
    <t>6582589897077</t>
  </si>
  <si>
    <t>6582589897078</t>
  </si>
  <si>
    <t>6582589898282</t>
  </si>
  <si>
    <t>6582589898284</t>
  </si>
  <si>
    <t>6582589898608</t>
  </si>
  <si>
    <t>6582589898633</t>
  </si>
  <si>
    <t>6582589898636</t>
  </si>
  <si>
    <t>B261690</t>
  </si>
  <si>
    <t>B262767</t>
  </si>
  <si>
    <t>6582589901613</t>
  </si>
  <si>
    <t>6582589901616</t>
  </si>
  <si>
    <t>B265231</t>
  </si>
  <si>
    <t>B266375</t>
  </si>
  <si>
    <t>B269282</t>
  </si>
  <si>
    <t>B269340</t>
  </si>
  <si>
    <t>B269356</t>
  </si>
  <si>
    <t>B269773</t>
  </si>
  <si>
    <t>6582589905637</t>
  </si>
  <si>
    <t>B272956</t>
  </si>
  <si>
    <t>B272957</t>
  </si>
  <si>
    <t>B274416</t>
  </si>
  <si>
    <t>6582589907672</t>
  </si>
  <si>
    <t>6582589907673</t>
  </si>
  <si>
    <t>60877</t>
  </si>
  <si>
    <t>B275367</t>
  </si>
  <si>
    <t>B275835</t>
  </si>
  <si>
    <t>B276958</t>
  </si>
  <si>
    <t>B277504</t>
  </si>
  <si>
    <t>B278221</t>
  </si>
  <si>
    <t>B278507</t>
  </si>
  <si>
    <t>B279513</t>
  </si>
  <si>
    <t>B279514</t>
  </si>
  <si>
    <t>62562</t>
  </si>
  <si>
    <t>6582589911659</t>
  </si>
  <si>
    <t>6582589911660</t>
  </si>
  <si>
    <t>B282833</t>
  </si>
  <si>
    <t>B283686</t>
  </si>
  <si>
    <t>63638</t>
  </si>
  <si>
    <t>6582589914642</t>
  </si>
  <si>
    <t>6582589914643</t>
  </si>
  <si>
    <t>6582589914644</t>
  </si>
  <si>
    <t>B285563</t>
  </si>
  <si>
    <t>6582589914967</t>
  </si>
  <si>
    <t>B288359</t>
  </si>
  <si>
    <t>B288569</t>
  </si>
  <si>
    <t>B288570</t>
  </si>
  <si>
    <t>B288571</t>
  </si>
  <si>
    <t>E08z1gswsWjB</t>
  </si>
  <si>
    <t>B292055</t>
  </si>
  <si>
    <t>6582589919423</t>
  </si>
  <si>
    <t>B293073</t>
  </si>
  <si>
    <t>B293196</t>
  </si>
  <si>
    <t>B295134</t>
  </si>
  <si>
    <t>B295135</t>
  </si>
  <si>
    <t>B295635</t>
  </si>
  <si>
    <t>B295636</t>
  </si>
  <si>
    <t>B297193</t>
  </si>
  <si>
    <t>B297508</t>
  </si>
  <si>
    <t>6582589922566</t>
  </si>
  <si>
    <t>6582589923496</t>
  </si>
  <si>
    <t>6582589923497</t>
  </si>
  <si>
    <t>6582589924167</t>
  </si>
  <si>
    <t>B300916</t>
  </si>
  <si>
    <t>B301842</t>
  </si>
  <si>
    <t>B301843</t>
  </si>
  <si>
    <t>6582589925731</t>
  </si>
  <si>
    <t>6582589925732</t>
  </si>
  <si>
    <t>B303623</t>
  </si>
  <si>
    <t>B305193</t>
  </si>
  <si>
    <t>B305323</t>
  </si>
  <si>
    <t>B305324</t>
  </si>
  <si>
    <t>B306084</t>
  </si>
  <si>
    <t>B306085</t>
  </si>
  <si>
    <t>B306767</t>
  </si>
  <si>
    <t>B306880</t>
  </si>
  <si>
    <t>B308335</t>
  </si>
  <si>
    <t>B308336</t>
  </si>
  <si>
    <t>B308999</t>
  </si>
  <si>
    <t>B309638</t>
  </si>
  <si>
    <t>B311393</t>
  </si>
  <si>
    <t>6582589931797</t>
  </si>
  <si>
    <t>72518</t>
  </si>
  <si>
    <t>B312334</t>
  </si>
  <si>
    <t>B313528</t>
  </si>
  <si>
    <t>B313536</t>
  </si>
  <si>
    <t>6582589934720</t>
  </si>
  <si>
    <t>B317038</t>
  </si>
  <si>
    <t>B317039</t>
  </si>
  <si>
    <t>6582589937473</t>
  </si>
  <si>
    <t>B319682</t>
  </si>
  <si>
    <t>6582589938443</t>
  </si>
  <si>
    <t>B321768</t>
  </si>
  <si>
    <t>6582589939353</t>
  </si>
  <si>
    <t>6582589940539</t>
  </si>
  <si>
    <t>6582589941478</t>
  </si>
  <si>
    <t>B326306</t>
  </si>
  <si>
    <t>6582589942066</t>
  </si>
  <si>
    <t>6582589942587</t>
  </si>
  <si>
    <t>6582589942687</t>
  </si>
  <si>
    <t>6582589942688</t>
  </si>
  <si>
    <t>B328370</t>
  </si>
  <si>
    <t>B328371</t>
  </si>
  <si>
    <t>B328442</t>
  </si>
  <si>
    <t>B328443</t>
  </si>
  <si>
    <t>B330055</t>
  </si>
  <si>
    <t>6582589945216</t>
  </si>
  <si>
    <t>6582589945217</t>
  </si>
  <si>
    <t>B332087</t>
  </si>
  <si>
    <t>B332965</t>
  </si>
  <si>
    <t>6582589946682</t>
  </si>
  <si>
    <t>6582589947692</t>
  </si>
  <si>
    <t>6582589947693</t>
  </si>
  <si>
    <t>6582589947694</t>
  </si>
  <si>
    <t>6582589948455</t>
  </si>
  <si>
    <t>B335739</t>
  </si>
  <si>
    <t>6582589950162</t>
  </si>
  <si>
    <t>6582589950165</t>
  </si>
  <si>
    <t>81991</t>
  </si>
  <si>
    <t>6582589951898</t>
  </si>
  <si>
    <t>6582589952978</t>
  </si>
  <si>
    <t>6582589952982</t>
  </si>
  <si>
    <t>E08z1gswutty</t>
  </si>
  <si>
    <t>E08z1gswutu0</t>
  </si>
  <si>
    <t>E08z1gswutu2</t>
  </si>
  <si>
    <t>6582589952983</t>
  </si>
  <si>
    <t>B343633</t>
  </si>
  <si>
    <t>B343634</t>
  </si>
  <si>
    <t>B344264</t>
  </si>
  <si>
    <t>6582589955460</t>
  </si>
  <si>
    <t>6582589955461</t>
  </si>
  <si>
    <t>B345999</t>
  </si>
  <si>
    <t>6582589955562</t>
  </si>
  <si>
    <t>B348272</t>
  </si>
  <si>
    <t>B348273</t>
  </si>
  <si>
    <t>B348323</t>
  </si>
  <si>
    <t>B350053</t>
  </si>
  <si>
    <t>6582589959681</t>
  </si>
  <si>
    <t>6582589959684</t>
  </si>
  <si>
    <t>6582589959685</t>
  </si>
  <si>
    <t>6582589960444</t>
  </si>
  <si>
    <t>B355022</t>
  </si>
  <si>
    <t>6582589962021</t>
  </si>
  <si>
    <t>B355806</t>
  </si>
  <si>
    <t>B355807</t>
  </si>
  <si>
    <t>B357449</t>
  </si>
  <si>
    <t>B358019</t>
  </si>
  <si>
    <t>B358020</t>
  </si>
  <si>
    <t>B358120</t>
  </si>
  <si>
    <t>B360028</t>
  </si>
  <si>
    <t>6582589966828</t>
  </si>
  <si>
    <t>B361971</t>
  </si>
  <si>
    <t>6582589967132</t>
  </si>
  <si>
    <t>6582589968031</t>
  </si>
  <si>
    <t>6582589968032</t>
  </si>
  <si>
    <t>B363978</t>
  </si>
  <si>
    <t>B365094</t>
  </si>
  <si>
    <t>B366298</t>
  </si>
  <si>
    <t>E08z1gsww3Z7</t>
  </si>
  <si>
    <t>E08z1gsww3ZA</t>
  </si>
  <si>
    <t>E08z1gsww3ZE</t>
  </si>
  <si>
    <t>E08z1gsww3ZT</t>
  </si>
  <si>
    <t>B368178</t>
  </si>
  <si>
    <t>B368606</t>
  </si>
  <si>
    <t>B368607</t>
  </si>
  <si>
    <t>92541</t>
  </si>
  <si>
    <t>6582589971702</t>
  </si>
  <si>
    <t>B369981</t>
  </si>
  <si>
    <t>B372336</t>
  </si>
  <si>
    <t>B372337</t>
  </si>
  <si>
    <t>B373133</t>
  </si>
  <si>
    <t>6582589974591</t>
  </si>
  <si>
    <t>6582589974595</t>
  </si>
  <si>
    <t>6582589974596</t>
  </si>
  <si>
    <t>6582589974597</t>
  </si>
  <si>
    <t>6582589974598</t>
  </si>
  <si>
    <t>6582589976355</t>
  </si>
  <si>
    <t>B375739</t>
  </si>
  <si>
    <t>6582589976632</t>
  </si>
  <si>
    <t>6582589976633</t>
  </si>
  <si>
    <t>B377835</t>
  </si>
  <si>
    <t>B378070</t>
  </si>
  <si>
    <t>6582589979673</t>
  </si>
  <si>
    <t>6582589979833</t>
  </si>
  <si>
    <t>6582589979835</t>
  </si>
  <si>
    <t>6582589979993</t>
  </si>
  <si>
    <t>6582589980002</t>
  </si>
  <si>
    <t>6582589980003</t>
  </si>
  <si>
    <t>6582589980004</t>
  </si>
  <si>
    <t>B383187</t>
  </si>
  <si>
    <t>B383362</t>
  </si>
  <si>
    <t>6582589983267</t>
  </si>
  <si>
    <t>6582589983982</t>
  </si>
  <si>
    <t>B387993</t>
  </si>
  <si>
    <t>E08z1gswx3Uu</t>
  </si>
  <si>
    <t>E08z1gswx3Ux</t>
  </si>
  <si>
    <t>B389291</t>
  </si>
  <si>
    <t>B389875</t>
  </si>
  <si>
    <t>B391703</t>
  </si>
  <si>
    <t>B391704</t>
  </si>
  <si>
    <t>B392925</t>
  </si>
  <si>
    <t>6582589989332</t>
  </si>
  <si>
    <t>6582589989447</t>
  </si>
  <si>
    <t>6582589990005</t>
  </si>
  <si>
    <t>6582589990009</t>
  </si>
  <si>
    <t>6582589990791</t>
  </si>
  <si>
    <t>B397259</t>
  </si>
  <si>
    <t>B397260</t>
  </si>
  <si>
    <t>B397272</t>
  </si>
  <si>
    <t>B397398</t>
  </si>
  <si>
    <t>B399023</t>
  </si>
  <si>
    <t>B400055</t>
  </si>
  <si>
    <t>B400396</t>
  </si>
  <si>
    <t>E08z1gswxdPz</t>
  </si>
  <si>
    <t>105086</t>
  </si>
  <si>
    <t>E08z1gswxdQS</t>
  </si>
  <si>
    <t>B402810</t>
  </si>
  <si>
    <t>6582589996162</t>
  </si>
  <si>
    <t>B407088</t>
  </si>
  <si>
    <t>B407184</t>
  </si>
  <si>
    <t>B407185</t>
  </si>
  <si>
    <t>B407557</t>
  </si>
  <si>
    <t>B407868</t>
  </si>
  <si>
    <t>B409770</t>
  </si>
  <si>
    <t>B410828</t>
  </si>
  <si>
    <t>B410829</t>
  </si>
  <si>
    <t>B411436</t>
  </si>
  <si>
    <t>B411464</t>
  </si>
  <si>
    <t>B411465</t>
  </si>
  <si>
    <t>6582590002447</t>
  </si>
  <si>
    <t>B413836</t>
  </si>
  <si>
    <t>B414242</t>
  </si>
  <si>
    <t>6582590006066</t>
  </si>
  <si>
    <t>6582590006071</t>
  </si>
  <si>
    <t>110348</t>
  </si>
  <si>
    <t>110349</t>
  </si>
  <si>
    <t>B418283</t>
  </si>
  <si>
    <t>B418284</t>
  </si>
  <si>
    <t>B419540</t>
  </si>
  <si>
    <t>6582590008141</t>
  </si>
  <si>
    <t>E08z1gswySuC</t>
  </si>
  <si>
    <t>E08z1gswySuF</t>
  </si>
  <si>
    <t>B423423</t>
  </si>
  <si>
    <t>B425246</t>
  </si>
  <si>
    <t>B425249</t>
  </si>
  <si>
    <t>6582590011456</t>
  </si>
  <si>
    <t>B426266</t>
  </si>
  <si>
    <t>B428654</t>
  </si>
  <si>
    <t>B429123</t>
  </si>
  <si>
    <t>6582590014477</t>
  </si>
  <si>
    <t>6582590014712</t>
  </si>
  <si>
    <t>6582590015235</t>
  </si>
  <si>
    <t>6582590015236</t>
  </si>
  <si>
    <t>6582590015973</t>
  </si>
  <si>
    <t>B432341</t>
  </si>
  <si>
    <t>6582590017200</t>
  </si>
  <si>
    <t>6582590017201</t>
  </si>
  <si>
    <t>B435191</t>
  </si>
  <si>
    <t>B435192</t>
  </si>
  <si>
    <t>B435194</t>
  </si>
  <si>
    <t>E08z1gu7eNpj</t>
  </si>
  <si>
    <t>116538</t>
  </si>
  <si>
    <t>6582590019520</t>
  </si>
  <si>
    <t>B436963</t>
  </si>
  <si>
    <t>B439511</t>
  </si>
  <si>
    <t>B439644</t>
  </si>
  <si>
    <t>B441137</t>
  </si>
  <si>
    <t>B442292</t>
  </si>
  <si>
    <t>6582590023957</t>
  </si>
  <si>
    <t>B444344</t>
  </si>
  <si>
    <t>B444346</t>
  </si>
  <si>
    <t>B445690</t>
  </si>
  <si>
    <t>6582590027192</t>
  </si>
  <si>
    <t>6582590027201</t>
  </si>
  <si>
    <t>B449658</t>
  </si>
  <si>
    <t>B449722</t>
  </si>
  <si>
    <t>B449723</t>
  </si>
  <si>
    <t>B453119</t>
  </si>
  <si>
    <t>B454562</t>
  </si>
  <si>
    <t>B454563</t>
  </si>
  <si>
    <t>6582590032309</t>
  </si>
  <si>
    <t>6582590032310</t>
  </si>
  <si>
    <t>122885</t>
  </si>
  <si>
    <t>B457174</t>
  </si>
  <si>
    <t>6582590036868</t>
  </si>
  <si>
    <t>6582590037086</t>
  </si>
  <si>
    <t>B460386</t>
  </si>
  <si>
    <t>B460387</t>
  </si>
  <si>
    <t>B460726</t>
  </si>
  <si>
    <t>B460727</t>
  </si>
  <si>
    <t>B460728</t>
  </si>
  <si>
    <t>B460729</t>
  </si>
  <si>
    <t>B461104</t>
  </si>
  <si>
    <t>B462731</t>
  </si>
  <si>
    <t>B462732</t>
  </si>
  <si>
    <t>B463598</t>
  </si>
  <si>
    <t>B465151</t>
  </si>
  <si>
    <t>B465152</t>
  </si>
  <si>
    <t>6582590042914</t>
  </si>
  <si>
    <t>6582590042917</t>
  </si>
  <si>
    <t>B468413</t>
  </si>
  <si>
    <t>B468414</t>
  </si>
  <si>
    <t>B468415</t>
  </si>
  <si>
    <t>6582590042919</t>
  </si>
  <si>
    <t>6582590042920</t>
  </si>
  <si>
    <t>6582590042921</t>
  </si>
  <si>
    <t>6582590042922</t>
  </si>
  <si>
    <t>6582590042923</t>
  </si>
  <si>
    <t>6582590043173</t>
  </si>
  <si>
    <t>B468864</t>
  </si>
  <si>
    <t>B471003</t>
  </si>
  <si>
    <t>B471024</t>
  </si>
  <si>
    <t>B471083</t>
  </si>
  <si>
    <t>6582590045577</t>
  </si>
  <si>
    <t>B474640</t>
  </si>
  <si>
    <t>B476635</t>
  </si>
  <si>
    <t>B477308</t>
  </si>
  <si>
    <t>B478906</t>
  </si>
  <si>
    <t>B479271</t>
  </si>
  <si>
    <t>B481592</t>
  </si>
  <si>
    <t>B481593</t>
  </si>
  <si>
    <t>6582590052672</t>
  </si>
  <si>
    <t>133106</t>
  </si>
  <si>
    <t>B484425</t>
  </si>
  <si>
    <t>B486299</t>
  </si>
  <si>
    <t>B486300</t>
  </si>
  <si>
    <t>B486448</t>
  </si>
  <si>
    <t>B488580</t>
  </si>
  <si>
    <t>B488590</t>
  </si>
  <si>
    <t>6582590059251</t>
  </si>
  <si>
    <t>6582590059526</t>
  </si>
  <si>
    <t>6582590059527</t>
  </si>
  <si>
    <t>6582590059528</t>
  </si>
  <si>
    <t>B490592</t>
  </si>
  <si>
    <t>B490593</t>
  </si>
  <si>
    <t>136620</t>
  </si>
  <si>
    <t>B494104</t>
  </si>
  <si>
    <t>136930</t>
  </si>
  <si>
    <t>6582590062058</t>
  </si>
  <si>
    <t>B494380</t>
  </si>
  <si>
    <t>B497862</t>
  </si>
  <si>
    <t>B497863</t>
  </si>
  <si>
    <t>B497867</t>
  </si>
  <si>
    <t>B501480</t>
  </si>
  <si>
    <t>B501481</t>
  </si>
  <si>
    <t>6582590067312</t>
  </si>
  <si>
    <t>6582590068221</t>
  </si>
  <si>
    <t>B503998</t>
  </si>
  <si>
    <t>B503999</t>
  </si>
  <si>
    <t>B504323</t>
  </si>
  <si>
    <t>B506080</t>
  </si>
  <si>
    <t>B507022</t>
  </si>
  <si>
    <t>B507110</t>
  </si>
  <si>
    <t>B507111</t>
  </si>
  <si>
    <t>B507920</t>
  </si>
  <si>
    <t>6582590075422</t>
  </si>
  <si>
    <t>6582590075423</t>
  </si>
  <si>
    <t>6582590075424</t>
  </si>
  <si>
    <t>6582590075425</t>
  </si>
  <si>
    <t>B513400</t>
  </si>
  <si>
    <t>B516827</t>
  </si>
  <si>
    <t>B516829</t>
  </si>
  <si>
    <t>B518863</t>
  </si>
  <si>
    <t>6582590081751</t>
  </si>
  <si>
    <t>146430</t>
  </si>
  <si>
    <t>B523145</t>
  </si>
  <si>
    <t>6582590084603</t>
  </si>
  <si>
    <t>6582590084604</t>
  </si>
  <si>
    <t>6582590084605</t>
  </si>
  <si>
    <t>6582590084623</t>
  </si>
  <si>
    <t>147785</t>
  </si>
  <si>
    <t>B530795</t>
  </si>
  <si>
    <t>149067</t>
  </si>
  <si>
    <t>6582590087384</t>
  </si>
  <si>
    <t>6582590087390</t>
  </si>
  <si>
    <t>149073</t>
  </si>
  <si>
    <t>6582590087397</t>
  </si>
  <si>
    <t>B530840</t>
  </si>
  <si>
    <t>B530842</t>
  </si>
  <si>
    <t>6582590087398</t>
  </si>
  <si>
    <t>6582590087400</t>
  </si>
  <si>
    <t>6582590087401</t>
  </si>
  <si>
    <t>6582590090398</t>
  </si>
  <si>
    <t>6582590090459</t>
  </si>
  <si>
    <t>6582590090463</t>
  </si>
  <si>
    <t>6582590090999</t>
  </si>
  <si>
    <t>6582590091338</t>
  </si>
  <si>
    <t>6582590091339</t>
  </si>
  <si>
    <t>6582590094806</t>
  </si>
  <si>
    <t>B541050</t>
  </si>
  <si>
    <t>B541051</t>
  </si>
  <si>
    <t>B541052</t>
  </si>
  <si>
    <t>B541078</t>
  </si>
  <si>
    <t>6582590096883</t>
  </si>
  <si>
    <t>B545227</t>
  </si>
  <si>
    <t>154443</t>
  </si>
  <si>
    <t>154444</t>
  </si>
  <si>
    <t>154445</t>
  </si>
  <si>
    <t>154449</t>
  </si>
  <si>
    <t>B549490</t>
  </si>
  <si>
    <t>B550245</t>
  </si>
  <si>
    <t>B550246</t>
  </si>
  <si>
    <t>B552290</t>
  </si>
  <si>
    <t>6582590103404</t>
  </si>
  <si>
    <t>E08z1gsx4B1C</t>
  </si>
  <si>
    <t>6582590104524</t>
  </si>
  <si>
    <t>B554640</t>
  </si>
  <si>
    <t>6582590106490</t>
  </si>
  <si>
    <t>6582590106492</t>
  </si>
  <si>
    <t>B556167</t>
  </si>
  <si>
    <t>B556168</t>
  </si>
  <si>
    <t>B556170</t>
  </si>
  <si>
    <t>B556174</t>
  </si>
  <si>
    <t>B556951</t>
  </si>
  <si>
    <t>6582590109267</t>
  </si>
  <si>
    <t>B560818</t>
  </si>
  <si>
    <t>B562150</t>
  </si>
  <si>
    <t>B562151</t>
  </si>
  <si>
    <t>B562154</t>
  </si>
  <si>
    <t>B562156</t>
  </si>
  <si>
    <t>6582590111725</t>
  </si>
  <si>
    <t>B564551</t>
  </si>
  <si>
    <t>B565744</t>
  </si>
  <si>
    <t>6582590114243</t>
  </si>
  <si>
    <t>6582590115585</t>
  </si>
  <si>
    <t>160814</t>
  </si>
  <si>
    <t>160815</t>
  </si>
  <si>
    <t>6582590115586</t>
  </si>
  <si>
    <t>6582590117034</t>
  </si>
  <si>
    <t>6582590117035</t>
  </si>
  <si>
    <t>6582590117036</t>
  </si>
  <si>
    <t>B570910</t>
  </si>
  <si>
    <t>B574302</t>
  </si>
  <si>
    <t>B576912</t>
  </si>
  <si>
    <t>B581051</t>
  </si>
  <si>
    <t>B581052</t>
  </si>
  <si>
    <t>B581063</t>
  </si>
  <si>
    <t>B581066</t>
  </si>
  <si>
    <t>B581067</t>
  </si>
  <si>
    <t>B581068</t>
  </si>
  <si>
    <t>B581069</t>
  </si>
  <si>
    <t>6582590125713</t>
  </si>
  <si>
    <t>6582590125714</t>
  </si>
  <si>
    <t>6582590125715</t>
  </si>
  <si>
    <t>6582590125716</t>
  </si>
  <si>
    <t>6582590125717</t>
  </si>
  <si>
    <t>6582590125718</t>
  </si>
  <si>
    <t>6582590125719</t>
  </si>
  <si>
    <t>6582590125720</t>
  </si>
  <si>
    <t>B581072</t>
  </si>
  <si>
    <t>B581073</t>
  </si>
  <si>
    <t>B581074</t>
  </si>
  <si>
    <t>B581075</t>
  </si>
  <si>
    <t>B581312</t>
  </si>
  <si>
    <t>B581387</t>
  </si>
  <si>
    <t>B581388</t>
  </si>
  <si>
    <t>B582513</t>
  </si>
  <si>
    <t>B582514</t>
  </si>
  <si>
    <t>B582515</t>
  </si>
  <si>
    <t>B582601</t>
  </si>
  <si>
    <t>165585</t>
  </si>
  <si>
    <t>B584912</t>
  </si>
  <si>
    <t>B584914</t>
  </si>
  <si>
    <t>B584915</t>
  </si>
  <si>
    <t>B588952</t>
  </si>
  <si>
    <t>B589035</t>
  </si>
  <si>
    <t>B589525</t>
  </si>
  <si>
    <t>B589527</t>
  </si>
  <si>
    <t>B589528</t>
  </si>
  <si>
    <t>B589529</t>
  </si>
  <si>
    <t>6582590132832</t>
  </si>
  <si>
    <t>6582590134079</t>
  </si>
  <si>
    <t>6582590134080</t>
  </si>
  <si>
    <t>B594582</t>
  </si>
  <si>
    <t>6582590136640</t>
  </si>
  <si>
    <t>169696</t>
  </si>
  <si>
    <t>6582590136800</t>
  </si>
  <si>
    <t>B596984</t>
  </si>
  <si>
    <t>B596987</t>
  </si>
  <si>
    <t>6582590139017</t>
  </si>
  <si>
    <t>6582590139018</t>
  </si>
  <si>
    <t>6582590139019</t>
  </si>
  <si>
    <t>170905</t>
  </si>
  <si>
    <t>B599160</t>
  </si>
  <si>
    <t>B599318</t>
  </si>
  <si>
    <t>B599329</t>
  </si>
  <si>
    <t>B599330</t>
  </si>
  <si>
    <t>171467</t>
  </si>
  <si>
    <t>171468</t>
  </si>
  <si>
    <t>E08z1gsx6Kba</t>
  </si>
  <si>
    <t>E08z1gsx6KbY</t>
  </si>
  <si>
    <t>B600471</t>
  </si>
  <si>
    <t>172180</t>
  </si>
  <si>
    <t>6582590142704</t>
  </si>
  <si>
    <t>6582590142835</t>
  </si>
  <si>
    <t>6582590144960</t>
  </si>
  <si>
    <t>6582590145312</t>
  </si>
  <si>
    <t>173178</t>
  </si>
  <si>
    <t>E08z1gsx6d8u</t>
  </si>
  <si>
    <t>E08z1gsx6d8w</t>
  </si>
  <si>
    <t>E08z1gsx6d8y</t>
  </si>
  <si>
    <t>E08z1gsx6d9E</t>
  </si>
  <si>
    <t>B608329</t>
  </si>
  <si>
    <t>174563</t>
  </si>
  <si>
    <t>B611117</t>
  </si>
  <si>
    <t>B611142</t>
  </si>
  <si>
    <t>B611711</t>
  </si>
  <si>
    <t>6582590151194</t>
  </si>
  <si>
    <t>B613726</t>
  </si>
  <si>
    <t>6582590151199</t>
  </si>
  <si>
    <t>6582590153089</t>
  </si>
  <si>
    <t>B616029</t>
  </si>
  <si>
    <t>B619153</t>
  </si>
  <si>
    <t>6582590156727</t>
  </si>
  <si>
    <t>6582590157446</t>
  </si>
  <si>
    <t>B622468</t>
  </si>
  <si>
    <t>B622469</t>
  </si>
  <si>
    <t>6582590158034</t>
  </si>
  <si>
    <t>6582590158035</t>
  </si>
  <si>
    <t>E08z1gsx7PAo</t>
  </si>
  <si>
    <t>B622492</t>
  </si>
  <si>
    <t>B624896</t>
  </si>
  <si>
    <t>B624964</t>
  </si>
  <si>
    <t>6582590160064</t>
  </si>
  <si>
    <t>B625740</t>
  </si>
  <si>
    <t>179770</t>
  </si>
  <si>
    <t>B626783</t>
  </si>
  <si>
    <t>6582590161607</t>
  </si>
  <si>
    <t>6582590163063</t>
  </si>
  <si>
    <t>6582590163108</t>
  </si>
  <si>
    <t>6582590163109</t>
  </si>
  <si>
    <t>6582590164397</t>
  </si>
  <si>
    <t>6582590165083</t>
  </si>
  <si>
    <t>B632202</t>
  </si>
  <si>
    <t>B632203</t>
  </si>
  <si>
    <t>B635069</t>
  </si>
  <si>
    <t>B637345</t>
  </si>
  <si>
    <t>B637689</t>
  </si>
  <si>
    <t>B637690</t>
  </si>
  <si>
    <t>B637695</t>
  </si>
  <si>
    <t>B637700</t>
  </si>
  <si>
    <t>B637701</t>
  </si>
  <si>
    <t>B637883</t>
  </si>
  <si>
    <t>6582590172375</t>
  </si>
  <si>
    <t>6582590173698</t>
  </si>
  <si>
    <t>6582590173699</t>
  </si>
  <si>
    <t>186198</t>
  </si>
  <si>
    <t>186195</t>
  </si>
  <si>
    <t>B646459</t>
  </si>
  <si>
    <t>B646460</t>
  </si>
  <si>
    <t>B646461</t>
  </si>
  <si>
    <t>6582590177209</t>
  </si>
  <si>
    <t>B648157</t>
  </si>
  <si>
    <t>6582590180199</t>
  </si>
  <si>
    <t>6582590180200</t>
  </si>
  <si>
    <t>6582590180201</t>
  </si>
  <si>
    <t>B652173</t>
  </si>
  <si>
    <t>B652478</t>
  </si>
  <si>
    <t>B656039</t>
  </si>
  <si>
    <t>B656045</t>
  </si>
  <si>
    <t>B656046</t>
  </si>
  <si>
    <t>6582590184308</t>
  </si>
  <si>
    <t>B658766</t>
  </si>
  <si>
    <t>B659895</t>
  </si>
  <si>
    <t>B661215</t>
  </si>
  <si>
    <t>6582590188580</t>
  </si>
  <si>
    <t>B665895</t>
  </si>
  <si>
    <t>6582590190485</t>
  </si>
  <si>
    <t>6582590191009</t>
  </si>
  <si>
    <t>6582590191520</t>
  </si>
  <si>
    <t>E08z1gsx9hHd</t>
  </si>
  <si>
    <t>6582590191522</t>
  </si>
  <si>
    <t>6582590192803</t>
  </si>
  <si>
    <t>6582590193110</t>
  </si>
  <si>
    <t>6582590194010</t>
  </si>
  <si>
    <t>6582590196997</t>
  </si>
  <si>
    <t>6582590196998</t>
  </si>
  <si>
    <t>B674913</t>
  </si>
  <si>
    <t>B676614</t>
  </si>
  <si>
    <t>B676654</t>
  </si>
  <si>
    <t>B676655</t>
  </si>
  <si>
    <t>B676656</t>
  </si>
  <si>
    <t>B678287</t>
  </si>
  <si>
    <t>B678335</t>
  </si>
  <si>
    <t>B678336</t>
  </si>
  <si>
    <t>B680277</t>
  </si>
  <si>
    <t>B680278</t>
  </si>
  <si>
    <t>6582590203076</t>
  </si>
  <si>
    <t>6582590203077</t>
  </si>
  <si>
    <t>6582590203078</t>
  </si>
  <si>
    <t>6582590203085</t>
  </si>
  <si>
    <t>6582590203088</t>
  </si>
  <si>
    <t>6582590203090</t>
  </si>
  <si>
    <t>6582590203092</t>
  </si>
  <si>
    <t>6582590203094</t>
  </si>
  <si>
    <t>6582590203096</t>
  </si>
  <si>
    <t>6582590203098</t>
  </si>
  <si>
    <t>6582590203099</t>
  </si>
  <si>
    <t>6582590203100</t>
  </si>
  <si>
    <t>B682406</t>
  </si>
  <si>
    <t>B682409</t>
  </si>
  <si>
    <t>B682411</t>
  </si>
  <si>
    <t>6582590203104</t>
  </si>
  <si>
    <t>6582590203105</t>
  </si>
  <si>
    <t>B683342</t>
  </si>
  <si>
    <t>6582590204629</t>
  </si>
  <si>
    <t>B685934</t>
  </si>
  <si>
    <t>B685936</t>
  </si>
  <si>
    <t>B685940</t>
  </si>
  <si>
    <t>B688146</t>
  </si>
  <si>
    <t>B688147</t>
  </si>
  <si>
    <t>6582590207362</t>
  </si>
  <si>
    <t>6582590207363</t>
  </si>
  <si>
    <t>B689690</t>
  </si>
  <si>
    <t>B689691</t>
  </si>
  <si>
    <t>B692057</t>
  </si>
  <si>
    <t>B692058</t>
  </si>
  <si>
    <t>B692062</t>
  </si>
  <si>
    <t>B692063</t>
  </si>
  <si>
    <t>6582590210531</t>
  </si>
  <si>
    <t>6582590212027</t>
  </si>
  <si>
    <t>6582590212806</t>
  </si>
  <si>
    <t>6582590212807</t>
  </si>
  <si>
    <t>B696555</t>
  </si>
  <si>
    <t>B696556</t>
  </si>
  <si>
    <t>B696578</t>
  </si>
  <si>
    <t>6582590214127</t>
  </si>
  <si>
    <t>6582590214128</t>
  </si>
  <si>
    <t>6582590214129</t>
  </si>
  <si>
    <t>6582590214130</t>
  </si>
  <si>
    <t>6582590214131</t>
  </si>
  <si>
    <t>B702092</t>
  </si>
  <si>
    <t>B702093</t>
  </si>
  <si>
    <t>B702094</t>
  </si>
  <si>
    <t>B703520</t>
  </si>
  <si>
    <t>B703524</t>
  </si>
  <si>
    <t>6582590219509</t>
  </si>
  <si>
    <t>B704248</t>
  </si>
  <si>
    <t>B704249</t>
  </si>
  <si>
    <t>B704250</t>
  </si>
  <si>
    <t>6582590219515</t>
  </si>
  <si>
    <t>6582590220668</t>
  </si>
  <si>
    <t>6582590220669</t>
  </si>
  <si>
    <t>B707699</t>
  </si>
  <si>
    <t>B710802</t>
  </si>
  <si>
    <t>B711242</t>
  </si>
  <si>
    <t>6582590225487</t>
  </si>
  <si>
    <t>B713885</t>
  </si>
  <si>
    <t>6582590227250</t>
  </si>
  <si>
    <t>6582590227251</t>
  </si>
  <si>
    <t>B716215</t>
  </si>
  <si>
    <t>B716246</t>
  </si>
  <si>
    <t>B716247</t>
  </si>
  <si>
    <t>B716248</t>
  </si>
  <si>
    <t>B716249</t>
  </si>
  <si>
    <t>B716256</t>
  </si>
  <si>
    <t>B718346</t>
  </si>
  <si>
    <t>B718347</t>
  </si>
  <si>
    <t>B719617</t>
  </si>
  <si>
    <t>B722695</t>
  </si>
  <si>
    <t>B723010</t>
  </si>
  <si>
    <t>B723307</t>
  </si>
  <si>
    <t>B723308</t>
  </si>
  <si>
    <t>6582590234748</t>
  </si>
  <si>
    <t>6582590234749</t>
  </si>
  <si>
    <t>6582590234750</t>
  </si>
  <si>
    <t>B725646</t>
  </si>
  <si>
    <t>B725647</t>
  </si>
  <si>
    <t>B725648</t>
  </si>
  <si>
    <t>B726750</t>
  </si>
  <si>
    <t>B726753</t>
  </si>
  <si>
    <t>6582590240397</t>
  </si>
  <si>
    <t>6582590240398</t>
  </si>
  <si>
    <t>B731506</t>
  </si>
  <si>
    <t>B731507</t>
  </si>
  <si>
    <t>B731508</t>
  </si>
  <si>
    <t>B731509</t>
  </si>
  <si>
    <t>B731514</t>
  </si>
  <si>
    <t>B731516</t>
  </si>
  <si>
    <t>6582590240435</t>
  </si>
  <si>
    <t>6582590241869</t>
  </si>
  <si>
    <t>6582590241874</t>
  </si>
  <si>
    <t>6582590241890</t>
  </si>
  <si>
    <t>B733697</t>
  </si>
  <si>
    <t>B734205</t>
  </si>
  <si>
    <t>B736237</t>
  </si>
  <si>
    <t>6582590244248</t>
  </si>
  <si>
    <t>6582590244250</t>
  </si>
  <si>
    <t>6582590244251</t>
  </si>
  <si>
    <t>6582590246194</t>
  </si>
  <si>
    <t>6582590246674</t>
  </si>
  <si>
    <t>6582590247924</t>
  </si>
  <si>
    <t>6582590247925</t>
  </si>
  <si>
    <t>6582590247926</t>
  </si>
  <si>
    <t>6582590247927</t>
  </si>
  <si>
    <t>E08z1gsxDJc9</t>
  </si>
  <si>
    <t>E08z1gsxDJcB</t>
  </si>
  <si>
    <t>B742728</t>
  </si>
  <si>
    <t>6582590249953</t>
  </si>
  <si>
    <t>6582590249954</t>
  </si>
  <si>
    <t>6582590251861</t>
  </si>
  <si>
    <t>B747110</t>
  </si>
  <si>
    <t>B747111</t>
  </si>
  <si>
    <t>B749200</t>
  </si>
  <si>
    <t>B749201</t>
  </si>
  <si>
    <t>B749202</t>
  </si>
  <si>
    <t>B749203</t>
  </si>
  <si>
    <t>B749754</t>
  </si>
  <si>
    <t>B749755</t>
  </si>
  <si>
    <t>6582590253958</t>
  </si>
  <si>
    <t>6582590253959</t>
  </si>
  <si>
    <t>6582590253960</t>
  </si>
  <si>
    <t>B751920</t>
  </si>
  <si>
    <t>B751921</t>
  </si>
  <si>
    <t>6582590256200</t>
  </si>
  <si>
    <t>E08z1gsxDtf6</t>
  </si>
  <si>
    <t>E08z1gsxDtf9</t>
  </si>
  <si>
    <t>E08z1gsxDtfC</t>
  </si>
  <si>
    <t>6582590259000</t>
  </si>
  <si>
    <t>B756455</t>
  </si>
  <si>
    <t>B759363</t>
  </si>
  <si>
    <t>B759871</t>
  </si>
  <si>
    <t>6582590262806</t>
  </si>
  <si>
    <t>6582590262807</t>
  </si>
  <si>
    <t>B762516</t>
  </si>
  <si>
    <t>B762517</t>
  </si>
  <si>
    <t>B765130</t>
  </si>
  <si>
    <t>B765910</t>
  </si>
  <si>
    <t>6582590268436</t>
  </si>
  <si>
    <t>B769427</t>
  </si>
  <si>
    <t>B769944</t>
  </si>
  <si>
    <t>B769945</t>
  </si>
  <si>
    <t>6582590269745</t>
  </si>
  <si>
    <t>6582590269747</t>
  </si>
  <si>
    <t>6582590269748</t>
  </si>
  <si>
    <t>6582590269749</t>
  </si>
  <si>
    <t>B772211</t>
  </si>
  <si>
    <t>B773461</t>
  </si>
  <si>
    <t>B773462</t>
  </si>
  <si>
    <t>6582590275007</t>
  </si>
  <si>
    <t>6582590275008</t>
  </si>
  <si>
    <t>6582590275009</t>
  </si>
  <si>
    <t>B779530</t>
  </si>
  <si>
    <t>B782156</t>
  </si>
  <si>
    <t>6582590279016</t>
  </si>
  <si>
    <t>B782286</t>
  </si>
  <si>
    <t>B782287</t>
  </si>
  <si>
    <t>B782288</t>
  </si>
  <si>
    <t>6582590279143</t>
  </si>
  <si>
    <t>6582590279144</t>
  </si>
  <si>
    <t>6582590279145</t>
  </si>
  <si>
    <t>6582590279146</t>
  </si>
  <si>
    <t>6582590279147</t>
  </si>
  <si>
    <t>B783871</t>
  </si>
  <si>
    <t>B784458</t>
  </si>
  <si>
    <t>B786697</t>
  </si>
  <si>
    <t>B786698</t>
  </si>
  <si>
    <t>E08z1gsxFWuG</t>
  </si>
  <si>
    <t>B788741</t>
  </si>
  <si>
    <t>B788742</t>
  </si>
  <si>
    <t>B789138</t>
  </si>
  <si>
    <t>B789139</t>
  </si>
  <si>
    <t>B789158</t>
  </si>
  <si>
    <t>6582590285391</t>
  </si>
  <si>
    <t>B790339</t>
  </si>
  <si>
    <t>B790340</t>
  </si>
  <si>
    <t>6582590287691</t>
  </si>
  <si>
    <t>6582590287692</t>
  </si>
  <si>
    <t>6582590287693</t>
  </si>
  <si>
    <t>B793173</t>
  </si>
  <si>
    <t>B793174</t>
  </si>
  <si>
    <t>B793175</t>
  </si>
  <si>
    <t>B793609</t>
  </si>
  <si>
    <t>B793610</t>
  </si>
  <si>
    <t>B797039</t>
  </si>
  <si>
    <t>B798969</t>
  </si>
  <si>
    <t>B801997</t>
  </si>
  <si>
    <t>B801998</t>
  </si>
  <si>
    <t>B801999</t>
  </si>
  <si>
    <t>B804305</t>
  </si>
  <si>
    <t>B804306</t>
  </si>
  <si>
    <t>6582590298616</t>
  </si>
  <si>
    <t>6582590298617</t>
  </si>
  <si>
    <t>6582590299064</t>
  </si>
  <si>
    <t>6582590299065</t>
  </si>
  <si>
    <t>6582590299066</t>
  </si>
  <si>
    <t>6582590299067</t>
  </si>
  <si>
    <t>E08z1gsxGUyR</t>
  </si>
  <si>
    <t>E08z1gsxGUyT</t>
  </si>
  <si>
    <t>E08z1gsxGUyV</t>
  </si>
  <si>
    <t>B808213</t>
  </si>
  <si>
    <t>B808214</t>
  </si>
  <si>
    <t>6582590299073</t>
  </si>
  <si>
    <t>6582590299074</t>
  </si>
  <si>
    <t>B808218</t>
  </si>
  <si>
    <t>B808452</t>
  </si>
  <si>
    <t>6582590300401</t>
  </si>
  <si>
    <t>B813125</t>
  </si>
  <si>
    <t>B813126</t>
  </si>
  <si>
    <t>6582590303928</t>
  </si>
  <si>
    <t>6582590303929</t>
  </si>
  <si>
    <t>6582590303930</t>
  </si>
  <si>
    <t>6582590303931</t>
  </si>
  <si>
    <t>B815920</t>
  </si>
  <si>
    <t>6582590304915</t>
  </si>
  <si>
    <t>6582590304917</t>
  </si>
  <si>
    <t>6582590304918</t>
  </si>
  <si>
    <t>B818511</t>
  </si>
  <si>
    <t>B819187</t>
  </si>
  <si>
    <t>B823644</t>
  </si>
  <si>
    <t>B823689</t>
  </si>
  <si>
    <t>B824573</t>
  </si>
  <si>
    <t>B824574</t>
  </si>
  <si>
    <t>B824575</t>
  </si>
  <si>
    <t>248433</t>
  </si>
  <si>
    <t>6582590313917</t>
  </si>
  <si>
    <t>B827341</t>
  </si>
  <si>
    <t>6582590316796</t>
  </si>
  <si>
    <t>6582590316797</t>
  </si>
  <si>
    <t>B830757</t>
  </si>
  <si>
    <t>6582590318495</t>
  </si>
  <si>
    <t>6582590318498</t>
  </si>
  <si>
    <t>6582590320379</t>
  </si>
  <si>
    <t>6582590320498</t>
  </si>
  <si>
    <t>6582590320499</t>
  </si>
  <si>
    <t>6582590320520</t>
  </si>
  <si>
    <t>6582590320521</t>
  </si>
  <si>
    <t>6582590320522</t>
  </si>
  <si>
    <t>6582590320523</t>
  </si>
  <si>
    <t>6582590320524</t>
  </si>
  <si>
    <t>6582590320525</t>
  </si>
  <si>
    <t>6582590320526</t>
  </si>
  <si>
    <t>6582590320527</t>
  </si>
  <si>
    <t>6582590320528</t>
  </si>
  <si>
    <t>6582590320529</t>
  </si>
  <si>
    <t>6582590320530</t>
  </si>
  <si>
    <t>6582590320531</t>
  </si>
  <si>
    <t>B835487</t>
  </si>
  <si>
    <t>B835488</t>
  </si>
  <si>
    <t>B835489</t>
  </si>
  <si>
    <t>B835490</t>
  </si>
  <si>
    <t>6582590320532</t>
  </si>
  <si>
    <t>6582590320533</t>
  </si>
  <si>
    <t>B835535</t>
  </si>
  <si>
    <t>6582590322874</t>
  </si>
  <si>
    <t>6582590322876</t>
  </si>
  <si>
    <t>6582590322877</t>
  </si>
  <si>
    <t>B841013</t>
  </si>
  <si>
    <t>B841014</t>
  </si>
  <si>
    <t>B841015</t>
  </si>
  <si>
    <t>B841016</t>
  </si>
  <si>
    <t>253468</t>
  </si>
  <si>
    <t>6582590326830</t>
  </si>
  <si>
    <t>B844309</t>
  </si>
  <si>
    <t>254696</t>
  </si>
  <si>
    <t>6582590329679</t>
  </si>
  <si>
    <t>6582590330004</t>
  </si>
  <si>
    <t>6582590330009</t>
  </si>
  <si>
    <t>6582590330010</t>
  </si>
  <si>
    <t>6582590330014</t>
  </si>
  <si>
    <t>B848416</t>
  </si>
  <si>
    <t>6582590330017</t>
  </si>
  <si>
    <t>B849907</t>
  </si>
  <si>
    <t>B850254</t>
  </si>
  <si>
    <t>B854174</t>
  </si>
  <si>
    <t>6582590335777</t>
  </si>
  <si>
    <t>B858498</t>
  </si>
  <si>
    <t>B858500</t>
  </si>
  <si>
    <t>B858501</t>
  </si>
  <si>
    <t>6582590338727</t>
  </si>
  <si>
    <t>6582590338728</t>
  </si>
  <si>
    <t>6582590340850</t>
  </si>
  <si>
    <t>6582590340851</t>
  </si>
  <si>
    <t>6582590340852</t>
  </si>
  <si>
    <t>6582590340853</t>
  </si>
  <si>
    <t>B864708</t>
  </si>
  <si>
    <t>B864709</t>
  </si>
  <si>
    <t>B864710</t>
  </si>
  <si>
    <t>B867417</t>
  </si>
  <si>
    <t>B867419</t>
  </si>
  <si>
    <t>B867420</t>
  </si>
  <si>
    <t>B867421</t>
  </si>
  <si>
    <t>6582590346216</t>
  </si>
  <si>
    <t>6582590348471</t>
  </si>
  <si>
    <t>6582590348472</t>
  </si>
  <si>
    <t>6582590348473</t>
  </si>
  <si>
    <t>6582590348474</t>
  </si>
  <si>
    <t>B870814</t>
  </si>
  <si>
    <t>B870818</t>
  </si>
  <si>
    <t>B870819</t>
  </si>
  <si>
    <t>B872038</t>
  </si>
  <si>
    <t>B872467</t>
  </si>
  <si>
    <t>6582590351570</t>
  </si>
  <si>
    <t>6582590351571</t>
  </si>
  <si>
    <t>B875445</t>
  </si>
  <si>
    <t>B876249</t>
  </si>
  <si>
    <t>B877330</t>
  </si>
  <si>
    <t>B877331</t>
  </si>
  <si>
    <t>6582590355487</t>
  </si>
  <si>
    <t>B877583</t>
  </si>
  <si>
    <t>B880156</t>
  </si>
  <si>
    <t>6582590359075</t>
  </si>
  <si>
    <t>6582590359337</t>
  </si>
  <si>
    <t>B881735</t>
  </si>
  <si>
    <t>B881741</t>
  </si>
  <si>
    <t>6582590359528</t>
  </si>
  <si>
    <t>6582590359577</t>
  </si>
  <si>
    <t>6582590359578</t>
  </si>
  <si>
    <t>6582590362249</t>
  </si>
  <si>
    <t>271037</t>
  </si>
  <si>
    <t>B888032</t>
  </si>
  <si>
    <t>6582590365834</t>
  </si>
  <si>
    <t>B888496</t>
  </si>
  <si>
    <t>6582590366335</t>
  </si>
  <si>
    <t>B889790</t>
  </si>
  <si>
    <t>273263</t>
  </si>
  <si>
    <t>B889989</t>
  </si>
  <si>
    <t>B889991</t>
  </si>
  <si>
    <t>B891754</t>
  </si>
  <si>
    <t>B892648</t>
  </si>
  <si>
    <t>B892649</t>
  </si>
  <si>
    <t>6582590369907</t>
  </si>
  <si>
    <t>6582590369908</t>
  </si>
  <si>
    <t>B892660</t>
  </si>
  <si>
    <t>6582590369909</t>
  </si>
  <si>
    <t>274458</t>
  </si>
  <si>
    <t>6582590374018</t>
  </si>
  <si>
    <t>B897144</t>
  </si>
  <si>
    <t>B900326</t>
  </si>
  <si>
    <t>6582590377059</t>
  </si>
  <si>
    <t>6582590377060</t>
  </si>
  <si>
    <t>6582590377068</t>
  </si>
  <si>
    <t>B900359</t>
  </si>
  <si>
    <t>B900360</t>
  </si>
  <si>
    <t>B900523</t>
  </si>
  <si>
    <t>B900524</t>
  </si>
  <si>
    <t>6582590378053</t>
  </si>
  <si>
    <t>B901471</t>
  </si>
  <si>
    <t>B901472</t>
  </si>
  <si>
    <t>6582590378055</t>
  </si>
  <si>
    <t>6582590378056</t>
  </si>
  <si>
    <t>6582590378057</t>
  </si>
  <si>
    <t>279430</t>
  </si>
  <si>
    <t>280438</t>
  </si>
  <si>
    <t>6582590382027</t>
  </si>
  <si>
    <t>280747</t>
  </si>
  <si>
    <t>6582590382632</t>
  </si>
  <si>
    <t>6582590382640</t>
  </si>
  <si>
    <t>6582590382641</t>
  </si>
  <si>
    <t>B906792</t>
  </si>
  <si>
    <t>6582590384813</t>
  </si>
  <si>
    <t>6582590384814</t>
  </si>
  <si>
    <t>6582590384815</t>
  </si>
  <si>
    <t>B909344</t>
  </si>
  <si>
    <t>B909345</t>
  </si>
  <si>
    <t>B909348</t>
  </si>
  <si>
    <t>B909349</t>
  </si>
  <si>
    <t>B909350</t>
  </si>
  <si>
    <t>B909351</t>
  </si>
  <si>
    <t>6582590385001</t>
  </si>
  <si>
    <t>6582590385003</t>
  </si>
  <si>
    <t>B909357</t>
  </si>
  <si>
    <t>6582590388589</t>
  </si>
  <si>
    <t>B913428</t>
  </si>
  <si>
    <t>6582590388838</t>
  </si>
  <si>
    <t>6582590388843</t>
  </si>
  <si>
    <t>6582590388844</t>
  </si>
  <si>
    <t>B913757</t>
  </si>
  <si>
    <t>6582590389161</t>
  </si>
  <si>
    <t>6582590389172</t>
  </si>
  <si>
    <t>6582590393555</t>
  </si>
  <si>
    <t>6582590393566</t>
  </si>
  <si>
    <t>6582590393567</t>
  </si>
  <si>
    <t>6582590393809</t>
  </si>
  <si>
    <t>B918891</t>
  </si>
  <si>
    <t>6582590393940</t>
  </si>
  <si>
    <t>B918993</t>
  </si>
  <si>
    <t>B918994</t>
  </si>
  <si>
    <t>B918995</t>
  </si>
  <si>
    <t>B918996</t>
  </si>
  <si>
    <t>B922124</t>
  </si>
  <si>
    <t>B922138</t>
  </si>
  <si>
    <t>6582590398963</t>
  </si>
  <si>
    <t>B924825</t>
  </si>
  <si>
    <t>289200</t>
  </si>
  <si>
    <t>6582590399670</t>
  </si>
  <si>
    <t>6582590400186</t>
  </si>
  <si>
    <t>B929044</t>
  </si>
  <si>
    <t>B929047</t>
  </si>
  <si>
    <t>B930654</t>
  </si>
  <si>
    <t>6582590404974</t>
  </si>
  <si>
    <t>6582590406900</t>
  </si>
  <si>
    <t>B934772</t>
  </si>
  <si>
    <t>6582590408738</t>
  </si>
  <si>
    <t>B936246</t>
  </si>
  <si>
    <t>B936247</t>
  </si>
  <si>
    <t>6582590408844</t>
  </si>
  <si>
    <t>6582590408845</t>
  </si>
  <si>
    <t>6582590408846</t>
  </si>
  <si>
    <t>6582590408847</t>
  </si>
  <si>
    <t>6582590408875</t>
  </si>
  <si>
    <t>6582590409106</t>
  </si>
  <si>
    <t>B937544</t>
  </si>
  <si>
    <t>B937547</t>
  </si>
  <si>
    <t>B937548</t>
  </si>
  <si>
    <t>6582590409817</t>
  </si>
  <si>
    <t>6582590409818</t>
  </si>
  <si>
    <t>6582590409819</t>
  </si>
  <si>
    <t>B937552</t>
  </si>
  <si>
    <t>6582590409820</t>
  </si>
  <si>
    <t>6582590409821</t>
  </si>
  <si>
    <t>6582590411737</t>
  </si>
  <si>
    <t>6582590412281</t>
  </si>
  <si>
    <t>B941777</t>
  </si>
  <si>
    <t>B942508</t>
  </si>
  <si>
    <t>B943961</t>
  </si>
  <si>
    <t>B943962</t>
  </si>
  <si>
    <t>B943963</t>
  </si>
  <si>
    <t>E08z1gsxMvqL</t>
  </si>
  <si>
    <t>E08z1gsxMvqO</t>
  </si>
  <si>
    <t>E08z1gsxMvqQ</t>
  </si>
  <si>
    <t>6582590417664</t>
  </si>
  <si>
    <t>6582590417946</t>
  </si>
  <si>
    <t>E08z1gsxN2aN</t>
  </si>
  <si>
    <t>E08z1gsxN2aS</t>
  </si>
  <si>
    <t>6582590417955</t>
  </si>
  <si>
    <t>6582590418554</t>
  </si>
  <si>
    <t>B950360</t>
  </si>
  <si>
    <t>B951559</t>
  </si>
  <si>
    <t>B951560</t>
  </si>
  <si>
    <t>B951561</t>
  </si>
  <si>
    <t>6582590424436</t>
  </si>
  <si>
    <t>6582590424680</t>
  </si>
  <si>
    <t>6582590424681</t>
  </si>
  <si>
    <t>6582590424685</t>
  </si>
  <si>
    <t>6582590424686</t>
  </si>
  <si>
    <t>6582590424687</t>
  </si>
  <si>
    <t>6582590424688</t>
  </si>
  <si>
    <t>6582590424689</t>
  </si>
  <si>
    <t>6582590424690</t>
  </si>
  <si>
    <t>B955360</t>
  </si>
  <si>
    <t>B955361</t>
  </si>
  <si>
    <t>B955362</t>
  </si>
  <si>
    <t>B955363</t>
  </si>
  <si>
    <t>B955364</t>
  </si>
  <si>
    <t>6582590425691</t>
  </si>
  <si>
    <t>B956675</t>
  </si>
  <si>
    <t>B957419</t>
  </si>
  <si>
    <t>B957680</t>
  </si>
  <si>
    <t>B958304</t>
  </si>
  <si>
    <t>B958623</t>
  </si>
  <si>
    <t>B958624</t>
  </si>
  <si>
    <t>B958625</t>
  </si>
  <si>
    <t>B960397</t>
  </si>
  <si>
    <t>B960439</t>
  </si>
  <si>
    <t>B960440</t>
  </si>
  <si>
    <t>E08z1gsxNhKO</t>
  </si>
  <si>
    <t>E08z1gsxNhKR</t>
  </si>
  <si>
    <t>305100</t>
  </si>
  <si>
    <t>B963541</t>
  </si>
  <si>
    <t>6582590431417</t>
  </si>
  <si>
    <t>305421</t>
  </si>
  <si>
    <t>306647</t>
  </si>
  <si>
    <t>B966130</t>
  </si>
  <si>
    <t>306652</t>
  </si>
  <si>
    <t>B966489</t>
  </si>
  <si>
    <t>B967333</t>
  </si>
  <si>
    <t>307215</t>
  </si>
  <si>
    <t>6582590435080</t>
  </si>
  <si>
    <t>B969202</t>
  </si>
  <si>
    <t>B970417</t>
  </si>
  <si>
    <t>6582590437419</t>
  </si>
  <si>
    <t>6582590437420</t>
  </si>
  <si>
    <t>6582590438686</t>
  </si>
  <si>
    <t>6582590439185</t>
  </si>
  <si>
    <t>B972793</t>
  </si>
  <si>
    <t>B973098</t>
  </si>
  <si>
    <t>B974782</t>
  </si>
  <si>
    <t>B975088</t>
  </si>
  <si>
    <t>B975089</t>
  </si>
  <si>
    <t>6582590442004</t>
  </si>
  <si>
    <t>6582590442005</t>
  </si>
  <si>
    <t>B976302</t>
  </si>
  <si>
    <t>B976329</t>
  </si>
  <si>
    <t>B976330</t>
  </si>
  <si>
    <t>B978946</t>
  </si>
  <si>
    <t>B979553</t>
  </si>
  <si>
    <t>B979557</t>
  </si>
  <si>
    <t>313407</t>
  </si>
  <si>
    <t>6582590446110</t>
  </si>
  <si>
    <t>6582590446111</t>
  </si>
  <si>
    <t>E08z1gsxOVp8</t>
  </si>
  <si>
    <t>6582590447161</t>
  </si>
  <si>
    <t>6582590447164</t>
  </si>
  <si>
    <t>B984397</t>
  </si>
  <si>
    <t>B984718</t>
  </si>
  <si>
    <t>6582590450061</t>
  </si>
  <si>
    <t>B989175</t>
  </si>
  <si>
    <t>B989176</t>
  </si>
  <si>
    <t>B989177</t>
  </si>
  <si>
    <t>6582590453572</t>
  </si>
  <si>
    <t>B991267</t>
  </si>
  <si>
    <t>B991287</t>
  </si>
  <si>
    <t>318903</t>
  </si>
  <si>
    <t>6582590457902</t>
  </si>
  <si>
    <t>B995944</t>
  </si>
  <si>
    <t>B996020</t>
  </si>
  <si>
    <t>6582590460685</t>
  </si>
  <si>
    <t>B998452</t>
  </si>
  <si>
    <t>B999786</t>
  </si>
  <si>
    <t>B999894</t>
  </si>
  <si>
    <t>6582590463570</t>
  </si>
  <si>
    <t>6582590463571</t>
  </si>
  <si>
    <t>B1001315</t>
  </si>
  <si>
    <t>321763</t>
  </si>
  <si>
    <t>B1001691</t>
  </si>
  <si>
    <t>B1002807</t>
  </si>
  <si>
    <t>B1002927</t>
  </si>
  <si>
    <t>324101</t>
  </si>
  <si>
    <t>6582590469029</t>
  </si>
  <si>
    <t>B1006897</t>
  </si>
  <si>
    <t>B1007304</t>
  </si>
  <si>
    <t>B1007424</t>
  </si>
  <si>
    <t>B1008707</t>
  </si>
  <si>
    <t>B1008757</t>
  </si>
  <si>
    <t>B1008881</t>
  </si>
  <si>
    <t>B1008882</t>
  </si>
  <si>
    <t>B1010263</t>
  </si>
  <si>
    <t>326369</t>
  </si>
  <si>
    <t>B1013074</t>
  </si>
  <si>
    <t>6582590475903</t>
  </si>
  <si>
    <t>6582590475908</t>
  </si>
  <si>
    <t>B1016010</t>
  </si>
  <si>
    <t>328998</t>
  </si>
  <si>
    <t>B1017519</t>
  </si>
  <si>
    <t>B1018096</t>
  </si>
  <si>
    <t>6582590479947</t>
  </si>
  <si>
    <t>B1018669</t>
  </si>
  <si>
    <t>B1018705</t>
  </si>
  <si>
    <t>6582590482148</t>
  </si>
  <si>
    <t>6582590483662</t>
  </si>
  <si>
    <t>6582590483663</t>
  </si>
  <si>
    <t>B1022983</t>
  </si>
  <si>
    <t>332331</t>
  </si>
  <si>
    <t>6582590485258</t>
  </si>
  <si>
    <t>B1025751</t>
  </si>
  <si>
    <t>B1026439</t>
  </si>
  <si>
    <t>B1027540</t>
  </si>
  <si>
    <t>B1027541</t>
  </si>
  <si>
    <t>6582590490426</t>
  </si>
  <si>
    <t>6582590490427</t>
  </si>
  <si>
    <t>6582590490428</t>
  </si>
  <si>
    <t>6582590490430</t>
  </si>
  <si>
    <t>B1028435</t>
  </si>
  <si>
    <t>334823</t>
  </si>
  <si>
    <t>334825</t>
  </si>
  <si>
    <t>6582590490431</t>
  </si>
  <si>
    <t>6582590490432</t>
  </si>
  <si>
    <t>6582590490433</t>
  </si>
  <si>
    <t>B1028436</t>
  </si>
  <si>
    <t>B1028443</t>
  </si>
  <si>
    <t>B1030520</t>
  </si>
  <si>
    <t>6582590493346</t>
  </si>
  <si>
    <t>6582590493350</t>
  </si>
  <si>
    <t>6582590495056</t>
  </si>
  <si>
    <t>B1034794</t>
  </si>
  <si>
    <t>B1034795</t>
  </si>
  <si>
    <t>6582590496998</t>
  </si>
  <si>
    <t>6582590496999</t>
  </si>
  <si>
    <t>6582590497000</t>
  </si>
  <si>
    <t>6582590497001</t>
  </si>
  <si>
    <t>B1035957</t>
  </si>
  <si>
    <t>6582590499197</t>
  </si>
  <si>
    <t>B1037030</t>
  </si>
  <si>
    <t>B1037454</t>
  </si>
  <si>
    <t>B1037455</t>
  </si>
  <si>
    <t>B1037562</t>
  </si>
  <si>
    <t>B1037563</t>
  </si>
  <si>
    <t>B1037581</t>
  </si>
  <si>
    <t>B1037589</t>
  </si>
  <si>
    <t>B1040206</t>
  </si>
  <si>
    <t>B1040330</t>
  </si>
  <si>
    <t>B1040331</t>
  </si>
  <si>
    <t>340610</t>
  </si>
  <si>
    <t>B1041561</t>
  </si>
  <si>
    <t>B1042544</t>
  </si>
  <si>
    <t>B1042548</t>
  </si>
  <si>
    <t>B1046142</t>
  </si>
  <si>
    <t>6582590508705</t>
  </si>
  <si>
    <t>6582590508707</t>
  </si>
  <si>
    <t>343062</t>
  </si>
  <si>
    <t>E08z1gsxRVXc</t>
  </si>
  <si>
    <t>E08z1gsxRVXg</t>
  </si>
  <si>
    <t>E08z1gsxRVXl</t>
  </si>
  <si>
    <t>E08z1gsxRVXq</t>
  </si>
  <si>
    <t>6582590509600</t>
  </si>
  <si>
    <t>B1046953</t>
  </si>
  <si>
    <t>B1046954</t>
  </si>
  <si>
    <t>B1048722</t>
  </si>
  <si>
    <t>B1048723</t>
  </si>
  <si>
    <t>B1049505</t>
  </si>
  <si>
    <t>B1049931</t>
  </si>
  <si>
    <t>B1049983</t>
  </si>
  <si>
    <t>B1049984</t>
  </si>
  <si>
    <t>6582590513006</t>
  </si>
  <si>
    <t>B1052825</t>
  </si>
  <si>
    <t>6582590514386</t>
  </si>
  <si>
    <t>6582590514387</t>
  </si>
  <si>
    <t>6582590515109</t>
  </si>
  <si>
    <t>347628</t>
  </si>
  <si>
    <t>348005</t>
  </si>
  <si>
    <t>B1056531</t>
  </si>
  <si>
    <t>6582590516838</t>
  </si>
  <si>
    <t>348327</t>
  </si>
  <si>
    <t>B1060515</t>
  </si>
  <si>
    <t>6582590520305</t>
  </si>
  <si>
    <t>B1061986</t>
  </si>
  <si>
    <t>B1062438</t>
  </si>
  <si>
    <t>B1064763</t>
  </si>
  <si>
    <t>6582590522675</t>
  </si>
  <si>
    <t>6582590522676</t>
  </si>
  <si>
    <t>B1067284</t>
  </si>
  <si>
    <t>B1067285</t>
  </si>
  <si>
    <t>B1068037</t>
  </si>
  <si>
    <t>B1068471</t>
  </si>
  <si>
    <t>6582590524631</t>
  </si>
  <si>
    <t>B1068679</t>
  </si>
  <si>
    <t>6582590526032</t>
  </si>
  <si>
    <t>353729</t>
  </si>
  <si>
    <t>353730</t>
  </si>
  <si>
    <t>B1073686</t>
  </si>
  <si>
    <t>B1073687</t>
  </si>
  <si>
    <t>B1074663</t>
  </si>
  <si>
    <t>B1075584</t>
  </si>
  <si>
    <t>356072</t>
  </si>
  <si>
    <t>356073</t>
  </si>
  <si>
    <t>356074</t>
  </si>
  <si>
    <t>6582590531323</t>
  </si>
  <si>
    <t>B1082307</t>
  </si>
  <si>
    <t>B1082312</t>
  </si>
  <si>
    <t>B1087815</t>
  </si>
  <si>
    <t>B1087816</t>
  </si>
  <si>
    <t>6582590537147</t>
  </si>
  <si>
    <t>B1092570</t>
  </si>
  <si>
    <t>B1092572</t>
  </si>
  <si>
    <t>B1092581</t>
  </si>
  <si>
    <t>B1092646</t>
  </si>
  <si>
    <t>B1092649</t>
  </si>
  <si>
    <t>B1092650</t>
  </si>
  <si>
    <t>B1093167</t>
  </si>
  <si>
    <t>B1095996</t>
  </si>
  <si>
    <t>B1098979</t>
  </si>
  <si>
    <t>B1098980</t>
  </si>
  <si>
    <t>B1100917</t>
  </si>
  <si>
    <t>6582590545737</t>
  </si>
  <si>
    <t>B1104903</t>
  </si>
  <si>
    <t>6582590547352</t>
  </si>
  <si>
    <t>E08z1gsxTxFR</t>
  </si>
  <si>
    <t>6582590547357</t>
  </si>
  <si>
    <t>6582590548252</t>
  </si>
  <si>
    <t>6582590548253</t>
  </si>
  <si>
    <t>6582590548286</t>
  </si>
  <si>
    <t>6582590549126</t>
  </si>
  <si>
    <t>B1108163</t>
  </si>
  <si>
    <t>6582590551067</t>
  </si>
  <si>
    <t>6582590551068</t>
  </si>
  <si>
    <t>6582590551859</t>
  </si>
  <si>
    <t>6582590551860</t>
  </si>
  <si>
    <t>E08z1gsxUFWX</t>
  </si>
  <si>
    <t>6582590551861</t>
  </si>
  <si>
    <t>6582590551862</t>
  </si>
  <si>
    <t>6582590553550</t>
  </si>
  <si>
    <t>6582590554795</t>
  </si>
  <si>
    <t>6582590554796</t>
  </si>
  <si>
    <t>6582590554797</t>
  </si>
  <si>
    <t>6582590554979</t>
  </si>
  <si>
    <t>6582590554982</t>
  </si>
  <si>
    <t>371646</t>
  </si>
  <si>
    <t>B1123168</t>
  </si>
  <si>
    <t>B1123169</t>
  </si>
  <si>
    <t>6582590559837</t>
  </si>
  <si>
    <t>6582590559840</t>
  </si>
  <si>
    <t>6582590559841</t>
  </si>
  <si>
    <t>B1123175</t>
  </si>
  <si>
    <t>6582590559872</t>
  </si>
  <si>
    <t>371934</t>
  </si>
  <si>
    <t>B1123610</t>
  </si>
  <si>
    <t>B1123632</t>
  </si>
  <si>
    <t>372157</t>
  </si>
  <si>
    <t>B1124782</t>
  </si>
  <si>
    <t>B1125272</t>
  </si>
  <si>
    <t>6582590561252</t>
  </si>
  <si>
    <t>6582590561253</t>
  </si>
  <si>
    <t>6582590561293</t>
  </si>
  <si>
    <t>6582590563341</t>
  </si>
  <si>
    <t>6582590563342</t>
  </si>
  <si>
    <t>B1128422</t>
  </si>
  <si>
    <t>B1129355</t>
  </si>
  <si>
    <t>B1131699</t>
  </si>
  <si>
    <t>B1131704</t>
  </si>
  <si>
    <t>B1131707</t>
  </si>
  <si>
    <t>6582590566908</t>
  </si>
  <si>
    <t>B1134417</t>
  </si>
  <si>
    <t>6582590568251</t>
  </si>
  <si>
    <t>B1138942</t>
  </si>
  <si>
    <t>6582590571933</t>
  </si>
  <si>
    <t>B1140380</t>
  </si>
  <si>
    <t>B1143663</t>
  </si>
  <si>
    <t>B1143685</t>
  </si>
  <si>
    <t>B1143686</t>
  </si>
  <si>
    <t>6582590574684</t>
  </si>
  <si>
    <t>6582590574685</t>
  </si>
  <si>
    <t>B1145915</t>
  </si>
  <si>
    <t>E08z1gsxVkpV</t>
  </si>
  <si>
    <t>E08z1gsxVkpY</t>
  </si>
  <si>
    <t>B1148390</t>
  </si>
  <si>
    <t>B1148391</t>
  </si>
  <si>
    <t>B1149817</t>
  </si>
  <si>
    <t>B1150051</t>
  </si>
  <si>
    <t>6582590580138</t>
  </si>
  <si>
    <t>6582590580139</t>
  </si>
  <si>
    <t>6582590581200</t>
  </si>
  <si>
    <t>B1153537</t>
  </si>
  <si>
    <t>B1153543</t>
  </si>
  <si>
    <t>6582590583321</t>
  </si>
  <si>
    <t>6582590583362</t>
  </si>
  <si>
    <t>B1155945</t>
  </si>
  <si>
    <t>384688</t>
  </si>
  <si>
    <t>6582590585167</t>
  </si>
  <si>
    <t>E08z1gsxWG41</t>
  </si>
  <si>
    <t>6582590586492</t>
  </si>
  <si>
    <t>6582590586495</t>
  </si>
  <si>
    <t>B1159151</t>
  </si>
  <si>
    <t>6582590587549</t>
  </si>
  <si>
    <t>B1160574</t>
  </si>
  <si>
    <t>B1160617</t>
  </si>
  <si>
    <t>B1162400</t>
  </si>
  <si>
    <t>E08z1gsxWVra</t>
  </si>
  <si>
    <t>6582590590826</t>
  </si>
  <si>
    <t>B1164980</t>
  </si>
  <si>
    <t>B1165255</t>
  </si>
  <si>
    <t>B1165698</t>
  </si>
  <si>
    <t>B1165699</t>
  </si>
  <si>
    <t>B1166650</t>
  </si>
  <si>
    <t>B1167422</t>
  </si>
  <si>
    <t>6582590594041</t>
  </si>
  <si>
    <t>B1170887</t>
  </si>
  <si>
    <t>B1171938</t>
  </si>
  <si>
    <t>6582590596651</t>
  </si>
  <si>
    <t>6582590596652</t>
  </si>
  <si>
    <t>6582590596654</t>
  </si>
  <si>
    <t>6582590596655</t>
  </si>
  <si>
    <t>6582590596656</t>
  </si>
  <si>
    <t>B1173253</t>
  </si>
  <si>
    <t>B1173254</t>
  </si>
  <si>
    <t>B1173255</t>
  </si>
  <si>
    <t>B1173256</t>
  </si>
  <si>
    <t>B1173354</t>
  </si>
  <si>
    <t>B1173533</t>
  </si>
  <si>
    <t>6582590597031</t>
  </si>
  <si>
    <t>6582590597032</t>
  </si>
  <si>
    <t>6582590599101</t>
  </si>
  <si>
    <t>B1182977</t>
  </si>
  <si>
    <t>B1182978</t>
  </si>
  <si>
    <t>6582590600370</t>
  </si>
  <si>
    <t>6582590600612</t>
  </si>
  <si>
    <t>6582590600614</t>
  </si>
  <si>
    <t>B1184792</t>
  </si>
  <si>
    <t>B1184793</t>
  </si>
  <si>
    <t>6582590600616</t>
  </si>
  <si>
    <t>6582590600617</t>
  </si>
  <si>
    <t>B1184817</t>
  </si>
  <si>
    <t>B1185313</t>
  </si>
  <si>
    <t>6582590601187</t>
  </si>
  <si>
    <t>B1185952</t>
  </si>
  <si>
    <t>395537</t>
  </si>
  <si>
    <t>B1187449</t>
  </si>
  <si>
    <t>B1187541</t>
  </si>
  <si>
    <t>B1187542</t>
  </si>
  <si>
    <t>E08z1gsxXLrP</t>
  </si>
  <si>
    <t>6582590604035</t>
  </si>
  <si>
    <t>6582590604036</t>
  </si>
  <si>
    <t>B1190068</t>
  </si>
  <si>
    <t>B1190097</t>
  </si>
  <si>
    <t>B1190592</t>
  </si>
  <si>
    <t>B1190593</t>
  </si>
  <si>
    <t>6582590605029</t>
  </si>
  <si>
    <t>E08z1gsxXbRh</t>
  </si>
  <si>
    <t>B1192826</t>
  </si>
  <si>
    <t>398350</t>
  </si>
  <si>
    <t>B1193306</t>
  </si>
  <si>
    <t>E08z1gsxXeIT</t>
  </si>
  <si>
    <t>B1193436</t>
  </si>
  <si>
    <t>6582590606892</t>
  </si>
  <si>
    <t>6582590609168</t>
  </si>
  <si>
    <t>B1197892</t>
  </si>
  <si>
    <t>B1197897</t>
  </si>
  <si>
    <t>B1197900</t>
  </si>
  <si>
    <t>6582590609888</t>
  </si>
  <si>
    <t>401119</t>
  </si>
  <si>
    <t>6582590610782</t>
  </si>
  <si>
    <t>B1199229</t>
  </si>
  <si>
    <t>B1199230</t>
  </si>
  <si>
    <t>B1199845</t>
  </si>
  <si>
    <t>B1199849</t>
  </si>
  <si>
    <t>B120092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76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7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781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8.473466087999</v>
      </c>
      <c r="C9" s="7" t="s">
        <v>9</v>
      </c>
      <c r="D9" s="11">
        <v>278028</v>
      </c>
      <c r="E9" s="12">
        <v>10.548500000000001</v>
      </c>
      <c r="F9" s="7" t="s">
        <v>20</v>
      </c>
      <c r="G9" s="13">
        <v>2932778.36</v>
      </c>
      <c r="H9" s="7" t="s">
        <v>21</v>
      </c>
      <c r="I9" s="12">
        <v>10.67</v>
      </c>
      <c r="J9" s="12">
        <v>10.358000000000001</v>
      </c>
    </row>
    <row r="10" spans="1:12" s="1" customFormat="1" ht="19.7" customHeight="1" x14ac:dyDescent="0.2">
      <c r="A10" s="7" t="s">
        <v>7</v>
      </c>
      <c r="B10" s="10">
        <v>44588.473466087999</v>
      </c>
      <c r="C10" s="7" t="s">
        <v>9</v>
      </c>
      <c r="D10" s="11">
        <v>138773</v>
      </c>
      <c r="E10" s="12">
        <v>10.5608</v>
      </c>
      <c r="F10" s="7" t="s">
        <v>20</v>
      </c>
      <c r="G10" s="13">
        <v>1465553.9</v>
      </c>
      <c r="H10" s="7" t="s">
        <v>22</v>
      </c>
      <c r="I10" s="12">
        <v>10.667999999999999</v>
      </c>
      <c r="J10" s="12">
        <v>10.428000000000001</v>
      </c>
    </row>
    <row r="11" spans="1:12" s="1" customFormat="1" ht="19.7" customHeight="1" x14ac:dyDescent="0.2">
      <c r="A11" s="7" t="s">
        <v>7</v>
      </c>
      <c r="B11" s="10">
        <v>44588.473466087999</v>
      </c>
      <c r="C11" s="7" t="s">
        <v>9</v>
      </c>
      <c r="D11" s="11">
        <v>12204</v>
      </c>
      <c r="E11" s="12">
        <v>10.5435</v>
      </c>
      <c r="F11" s="7" t="s">
        <v>20</v>
      </c>
      <c r="G11" s="13">
        <v>128672.87</v>
      </c>
      <c r="H11" s="7" t="s">
        <v>23</v>
      </c>
      <c r="I11" s="12">
        <v>10.634</v>
      </c>
      <c r="J11" s="12">
        <v>10.456</v>
      </c>
    </row>
    <row r="12" spans="1:12" s="1" customFormat="1" ht="19.7" customHeight="1" x14ac:dyDescent="0.2">
      <c r="A12" s="7" t="s">
        <v>7</v>
      </c>
      <c r="B12" s="10">
        <v>44588.473466087999</v>
      </c>
      <c r="C12" s="7" t="s">
        <v>9</v>
      </c>
      <c r="D12" s="11">
        <v>209</v>
      </c>
      <c r="E12" s="12">
        <v>10.538</v>
      </c>
      <c r="F12" s="7" t="s">
        <v>20</v>
      </c>
      <c r="G12" s="13">
        <v>2202.44</v>
      </c>
      <c r="H12" s="7" t="s">
        <v>24</v>
      </c>
      <c r="I12" s="12">
        <v>10.538</v>
      </c>
      <c r="J12" s="12">
        <v>10.538</v>
      </c>
    </row>
    <row r="13" spans="1:12" s="1" customFormat="1" ht="19.7" customHeight="1" x14ac:dyDescent="0.2">
      <c r="A13" s="14"/>
      <c r="B13" s="14"/>
      <c r="C13" s="15" t="s">
        <v>25</v>
      </c>
      <c r="D13" s="16">
        <v>429214</v>
      </c>
      <c r="E13" s="17">
        <v>10.552300000000001</v>
      </c>
      <c r="F13" s="7"/>
      <c r="G13" s="18">
        <v>4529194.8899999997</v>
      </c>
      <c r="H13" s="14"/>
      <c r="I13" s="17">
        <v>10.67</v>
      </c>
      <c r="J13" s="17">
        <v>10.358000000000001</v>
      </c>
    </row>
    <row r="14" spans="1:12" s="1" customFormat="1" ht="19.7" customHeight="1" x14ac:dyDescent="0.2">
      <c r="A14" s="7" t="s">
        <v>7</v>
      </c>
      <c r="B14" s="10">
        <v>44588.473466087999</v>
      </c>
      <c r="C14" s="7" t="s">
        <v>9</v>
      </c>
      <c r="D14" s="11">
        <v>313645</v>
      </c>
      <c r="E14" s="12">
        <v>110.33969999999999</v>
      </c>
      <c r="F14" s="7" t="s">
        <v>26</v>
      </c>
      <c r="G14" s="13">
        <v>34607495.210000001</v>
      </c>
      <c r="H14" s="7" t="s">
        <v>27</v>
      </c>
      <c r="I14" s="12">
        <v>111.32</v>
      </c>
      <c r="J14" s="12">
        <v>108.54</v>
      </c>
    </row>
    <row r="15" spans="1:12" s="1" customFormat="1" ht="19.7" customHeight="1" x14ac:dyDescent="0.2">
      <c r="A15" s="7" t="s">
        <v>7</v>
      </c>
      <c r="B15" s="10">
        <v>44588.473466087999</v>
      </c>
      <c r="C15" s="7" t="s">
        <v>9</v>
      </c>
      <c r="D15" s="11">
        <v>197278</v>
      </c>
      <c r="E15" s="12">
        <v>110.30500000000001</v>
      </c>
      <c r="F15" s="7" t="s">
        <v>26</v>
      </c>
      <c r="G15" s="13">
        <v>21760749.789999999</v>
      </c>
      <c r="H15" s="7" t="s">
        <v>22</v>
      </c>
      <c r="I15" s="12">
        <v>111.28</v>
      </c>
      <c r="J15" s="12">
        <v>108.72</v>
      </c>
    </row>
    <row r="16" spans="1:12" s="1" customFormat="1" ht="19.7" customHeight="1" x14ac:dyDescent="0.2">
      <c r="A16" s="7" t="s">
        <v>7</v>
      </c>
      <c r="B16" s="10">
        <v>44588.473466087999</v>
      </c>
      <c r="C16" s="7" t="s">
        <v>9</v>
      </c>
      <c r="D16" s="11">
        <v>29377</v>
      </c>
      <c r="E16" s="12">
        <v>110.3425</v>
      </c>
      <c r="F16" s="7" t="s">
        <v>26</v>
      </c>
      <c r="G16" s="13">
        <v>3241531.62</v>
      </c>
      <c r="H16" s="7" t="s">
        <v>23</v>
      </c>
      <c r="I16" s="12">
        <v>111.1</v>
      </c>
      <c r="J16" s="12">
        <v>109.38</v>
      </c>
    </row>
    <row r="17" spans="1:12" s="1" customFormat="1" ht="19.7" customHeight="1" x14ac:dyDescent="0.2">
      <c r="A17" s="7" t="s">
        <v>7</v>
      </c>
      <c r="B17" s="10">
        <v>44588.473466087999</v>
      </c>
      <c r="C17" s="7" t="s">
        <v>9</v>
      </c>
      <c r="D17" s="11">
        <v>16930</v>
      </c>
      <c r="E17" s="12">
        <v>110.3762</v>
      </c>
      <c r="F17" s="7" t="s">
        <v>26</v>
      </c>
      <c r="G17" s="13">
        <v>1868669.07</v>
      </c>
      <c r="H17" s="7" t="s">
        <v>24</v>
      </c>
      <c r="I17" s="12">
        <v>111.08</v>
      </c>
      <c r="J17" s="12">
        <v>109.54</v>
      </c>
    </row>
    <row r="18" spans="1:12" s="1" customFormat="1" ht="19.7" customHeight="1" x14ac:dyDescent="0.2">
      <c r="A18" s="19"/>
      <c r="B18" s="19"/>
      <c r="C18" s="15" t="s">
        <v>25</v>
      </c>
      <c r="D18" s="16">
        <v>557230</v>
      </c>
      <c r="E18" s="17">
        <v>110.3287</v>
      </c>
      <c r="F18" s="19"/>
      <c r="G18" s="18">
        <v>61478461.5</v>
      </c>
      <c r="H18" s="19"/>
      <c r="I18" s="17">
        <v>111.32</v>
      </c>
      <c r="J18" s="17">
        <v>108.54</v>
      </c>
    </row>
    <row r="19" spans="1:12" s="1" customFormat="1" ht="19.7" customHeight="1" x14ac:dyDescent="0.2">
      <c r="A19" s="7" t="s">
        <v>7</v>
      </c>
      <c r="B19" s="10">
        <v>44588.473466087999</v>
      </c>
      <c r="C19" s="7" t="s">
        <v>9</v>
      </c>
      <c r="D19" s="11">
        <v>44126</v>
      </c>
      <c r="E19" s="12">
        <v>78.575999999999993</v>
      </c>
      <c r="F19" s="7" t="s">
        <v>28</v>
      </c>
      <c r="G19" s="13">
        <v>3467244.58</v>
      </c>
      <c r="H19" s="7" t="s">
        <v>29</v>
      </c>
      <c r="I19" s="12">
        <v>79.430000000000007</v>
      </c>
      <c r="J19" s="12">
        <v>76.88</v>
      </c>
    </row>
    <row r="20" spans="1:12" s="1" customFormat="1" ht="19.7" customHeight="1" x14ac:dyDescent="0.2">
      <c r="A20" s="19"/>
      <c r="B20" s="19"/>
      <c r="C20" s="15" t="s">
        <v>25</v>
      </c>
      <c r="D20" s="16">
        <v>44126</v>
      </c>
      <c r="E20" s="17">
        <v>78.575999999999993</v>
      </c>
      <c r="F20" s="19"/>
      <c r="G20" s="18">
        <v>3467244.58</v>
      </c>
      <c r="H20" s="19"/>
      <c r="I20" s="17">
        <v>79.430000000000007</v>
      </c>
      <c r="J20" s="17">
        <v>76.88</v>
      </c>
    </row>
    <row r="21" spans="1:12" s="1" customFormat="1" ht="19.7" customHeight="1" x14ac:dyDescent="0.2">
      <c r="A21" s="35" t="s">
        <v>178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783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8</v>
      </c>
      <c r="C26" s="24">
        <v>44588.377979968303</v>
      </c>
      <c r="D26" s="22" t="s">
        <v>9</v>
      </c>
      <c r="E26" s="22" t="s">
        <v>28</v>
      </c>
      <c r="F26" s="25">
        <v>76.88</v>
      </c>
      <c r="G26" s="22" t="s">
        <v>40</v>
      </c>
      <c r="H26" s="26">
        <v>750</v>
      </c>
      <c r="I26" s="27">
        <v>57660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8</v>
      </c>
      <c r="C27" s="30">
        <v>44588.3784492903</v>
      </c>
      <c r="D27" s="28" t="s">
        <v>9</v>
      </c>
      <c r="E27" s="28" t="s">
        <v>20</v>
      </c>
      <c r="F27" s="31">
        <v>10.36</v>
      </c>
      <c r="G27" s="28" t="s">
        <v>40</v>
      </c>
      <c r="H27" s="32">
        <v>924</v>
      </c>
      <c r="I27" s="33">
        <v>9572.64</v>
      </c>
      <c r="J27" s="28" t="s">
        <v>21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8</v>
      </c>
      <c r="C28" s="24">
        <v>44588.3784492903</v>
      </c>
      <c r="D28" s="22" t="s">
        <v>9</v>
      </c>
      <c r="E28" s="22" t="s">
        <v>20</v>
      </c>
      <c r="F28" s="25">
        <v>10.36</v>
      </c>
      <c r="G28" s="22" t="s">
        <v>40</v>
      </c>
      <c r="H28" s="26">
        <v>135</v>
      </c>
      <c r="I28" s="27">
        <v>1398.6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8</v>
      </c>
      <c r="C29" s="30">
        <v>44588.378449290598</v>
      </c>
      <c r="D29" s="28" t="s">
        <v>9</v>
      </c>
      <c r="E29" s="28" t="s">
        <v>20</v>
      </c>
      <c r="F29" s="31">
        <v>10.36</v>
      </c>
      <c r="G29" s="28" t="s">
        <v>40</v>
      </c>
      <c r="H29" s="32">
        <v>831</v>
      </c>
      <c r="I29" s="33">
        <v>8609.16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8</v>
      </c>
      <c r="C30" s="24">
        <v>44588.378449290598</v>
      </c>
      <c r="D30" s="22" t="s">
        <v>9</v>
      </c>
      <c r="E30" s="22" t="s">
        <v>20</v>
      </c>
      <c r="F30" s="25">
        <v>10.36</v>
      </c>
      <c r="G30" s="22" t="s">
        <v>40</v>
      </c>
      <c r="H30" s="26">
        <v>88</v>
      </c>
      <c r="I30" s="27">
        <v>911.68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8</v>
      </c>
      <c r="C31" s="30">
        <v>44588.378449290598</v>
      </c>
      <c r="D31" s="28" t="s">
        <v>9</v>
      </c>
      <c r="E31" s="28" t="s">
        <v>20</v>
      </c>
      <c r="F31" s="31">
        <v>10.36</v>
      </c>
      <c r="G31" s="28" t="s">
        <v>40</v>
      </c>
      <c r="H31" s="32">
        <v>919</v>
      </c>
      <c r="I31" s="33">
        <v>9520.84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8</v>
      </c>
      <c r="C32" s="24">
        <v>44588.378449290598</v>
      </c>
      <c r="D32" s="22" t="s">
        <v>9</v>
      </c>
      <c r="E32" s="22" t="s">
        <v>20</v>
      </c>
      <c r="F32" s="25">
        <v>10.36</v>
      </c>
      <c r="G32" s="22" t="s">
        <v>40</v>
      </c>
      <c r="H32" s="26">
        <v>831</v>
      </c>
      <c r="I32" s="27">
        <v>8609.16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8</v>
      </c>
      <c r="C33" s="30">
        <v>44588.3784492907</v>
      </c>
      <c r="D33" s="28" t="s">
        <v>9</v>
      </c>
      <c r="E33" s="28" t="s">
        <v>20</v>
      </c>
      <c r="F33" s="31">
        <v>10.36</v>
      </c>
      <c r="G33" s="28" t="s">
        <v>40</v>
      </c>
      <c r="H33" s="32">
        <v>831</v>
      </c>
      <c r="I33" s="33">
        <v>8609.16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8</v>
      </c>
      <c r="C34" s="24">
        <v>44588.378449290904</v>
      </c>
      <c r="D34" s="22" t="s">
        <v>9</v>
      </c>
      <c r="E34" s="22" t="s">
        <v>20</v>
      </c>
      <c r="F34" s="25">
        <v>10.36</v>
      </c>
      <c r="G34" s="22" t="s">
        <v>40</v>
      </c>
      <c r="H34" s="26">
        <v>831</v>
      </c>
      <c r="I34" s="27">
        <v>8609.16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8</v>
      </c>
      <c r="C35" s="30">
        <v>44588.3784492911</v>
      </c>
      <c r="D35" s="28" t="s">
        <v>9</v>
      </c>
      <c r="E35" s="28" t="s">
        <v>20</v>
      </c>
      <c r="F35" s="31">
        <v>10.36</v>
      </c>
      <c r="G35" s="28" t="s">
        <v>40</v>
      </c>
      <c r="H35" s="32">
        <v>272</v>
      </c>
      <c r="I35" s="33">
        <v>2817.92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8</v>
      </c>
      <c r="C36" s="24">
        <v>44588.378449291202</v>
      </c>
      <c r="D36" s="22" t="s">
        <v>9</v>
      </c>
      <c r="E36" s="22" t="s">
        <v>20</v>
      </c>
      <c r="F36" s="25">
        <v>10.36</v>
      </c>
      <c r="G36" s="22" t="s">
        <v>40</v>
      </c>
      <c r="H36" s="26">
        <v>252</v>
      </c>
      <c r="I36" s="27">
        <v>2610.7199999999998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8</v>
      </c>
      <c r="C37" s="30">
        <v>44588.378548369903</v>
      </c>
      <c r="D37" s="28" t="s">
        <v>9</v>
      </c>
      <c r="E37" s="28" t="s">
        <v>26</v>
      </c>
      <c r="F37" s="31">
        <v>108.74</v>
      </c>
      <c r="G37" s="28" t="s">
        <v>40</v>
      </c>
      <c r="H37" s="32">
        <v>2</v>
      </c>
      <c r="I37" s="33">
        <v>217.48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8</v>
      </c>
      <c r="C38" s="24">
        <v>44588.378553483199</v>
      </c>
      <c r="D38" s="22" t="s">
        <v>9</v>
      </c>
      <c r="E38" s="22" t="s">
        <v>26</v>
      </c>
      <c r="F38" s="25">
        <v>108.72</v>
      </c>
      <c r="G38" s="22" t="s">
        <v>40</v>
      </c>
      <c r="H38" s="26">
        <v>303</v>
      </c>
      <c r="I38" s="27">
        <v>32942.160000000003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8</v>
      </c>
      <c r="C39" s="30">
        <v>44588.378553483199</v>
      </c>
      <c r="D39" s="28" t="s">
        <v>9</v>
      </c>
      <c r="E39" s="28" t="s">
        <v>26</v>
      </c>
      <c r="F39" s="31">
        <v>108.72</v>
      </c>
      <c r="G39" s="28" t="s">
        <v>40</v>
      </c>
      <c r="H39" s="32">
        <v>277</v>
      </c>
      <c r="I39" s="33">
        <v>30115.439999999999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8</v>
      </c>
      <c r="C40" s="24">
        <v>44588.378553483199</v>
      </c>
      <c r="D40" s="22" t="s">
        <v>9</v>
      </c>
      <c r="E40" s="22" t="s">
        <v>26</v>
      </c>
      <c r="F40" s="25">
        <v>108.72</v>
      </c>
      <c r="G40" s="22" t="s">
        <v>40</v>
      </c>
      <c r="H40" s="26">
        <v>300</v>
      </c>
      <c r="I40" s="27">
        <v>32616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8</v>
      </c>
      <c r="C41" s="30">
        <v>44588.378553484203</v>
      </c>
      <c r="D41" s="28" t="s">
        <v>9</v>
      </c>
      <c r="E41" s="28" t="s">
        <v>26</v>
      </c>
      <c r="F41" s="31">
        <v>108.72</v>
      </c>
      <c r="G41" s="28" t="s">
        <v>40</v>
      </c>
      <c r="H41" s="32">
        <v>303</v>
      </c>
      <c r="I41" s="33">
        <v>32942.160000000003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8</v>
      </c>
      <c r="C42" s="24">
        <v>44588.378553484203</v>
      </c>
      <c r="D42" s="22" t="s">
        <v>9</v>
      </c>
      <c r="E42" s="22" t="s">
        <v>26</v>
      </c>
      <c r="F42" s="25">
        <v>108.72</v>
      </c>
      <c r="G42" s="22" t="s">
        <v>40</v>
      </c>
      <c r="H42" s="26">
        <v>277</v>
      </c>
      <c r="I42" s="27">
        <v>30115.439999999999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8</v>
      </c>
      <c r="C43" s="30">
        <v>44588.378553484203</v>
      </c>
      <c r="D43" s="28" t="s">
        <v>9</v>
      </c>
      <c r="E43" s="28" t="s">
        <v>26</v>
      </c>
      <c r="F43" s="31">
        <v>108.72</v>
      </c>
      <c r="G43" s="28" t="s">
        <v>40</v>
      </c>
      <c r="H43" s="32">
        <v>16</v>
      </c>
      <c r="I43" s="33">
        <v>1739.52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8</v>
      </c>
      <c r="C44" s="24">
        <v>44588.3785534856</v>
      </c>
      <c r="D44" s="22" t="s">
        <v>9</v>
      </c>
      <c r="E44" s="22" t="s">
        <v>26</v>
      </c>
      <c r="F44" s="25">
        <v>108.72</v>
      </c>
      <c r="G44" s="22" t="s">
        <v>40</v>
      </c>
      <c r="H44" s="26">
        <v>284</v>
      </c>
      <c r="I44" s="27">
        <v>30876.48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8</v>
      </c>
      <c r="C45" s="30">
        <v>44588.378553518298</v>
      </c>
      <c r="D45" s="28" t="s">
        <v>9</v>
      </c>
      <c r="E45" s="28" t="s">
        <v>26</v>
      </c>
      <c r="F45" s="31">
        <v>108.72</v>
      </c>
      <c r="G45" s="28" t="s">
        <v>40</v>
      </c>
      <c r="H45" s="32">
        <v>635</v>
      </c>
      <c r="I45" s="33">
        <v>69037.2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8</v>
      </c>
      <c r="C46" s="24">
        <v>44588.378553518298</v>
      </c>
      <c r="D46" s="22" t="s">
        <v>9</v>
      </c>
      <c r="E46" s="22" t="s">
        <v>26</v>
      </c>
      <c r="F46" s="25">
        <v>108.72</v>
      </c>
      <c r="G46" s="22" t="s">
        <v>40</v>
      </c>
      <c r="H46" s="26">
        <v>579</v>
      </c>
      <c r="I46" s="27">
        <v>62948.88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8</v>
      </c>
      <c r="C47" s="30">
        <v>44588.3785535805</v>
      </c>
      <c r="D47" s="28" t="s">
        <v>9</v>
      </c>
      <c r="E47" s="28" t="s">
        <v>26</v>
      </c>
      <c r="F47" s="31">
        <v>108.72</v>
      </c>
      <c r="G47" s="28" t="s">
        <v>40</v>
      </c>
      <c r="H47" s="32">
        <v>579</v>
      </c>
      <c r="I47" s="33">
        <v>62948.88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8</v>
      </c>
      <c r="C48" s="24">
        <v>44588.3785535805</v>
      </c>
      <c r="D48" s="22" t="s">
        <v>9</v>
      </c>
      <c r="E48" s="22" t="s">
        <v>26</v>
      </c>
      <c r="F48" s="25">
        <v>108.72</v>
      </c>
      <c r="G48" s="22" t="s">
        <v>40</v>
      </c>
      <c r="H48" s="26">
        <v>635</v>
      </c>
      <c r="I48" s="27">
        <v>69037.2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8</v>
      </c>
      <c r="C49" s="30">
        <v>44588.3785535805</v>
      </c>
      <c r="D49" s="28" t="s">
        <v>9</v>
      </c>
      <c r="E49" s="28" t="s">
        <v>26</v>
      </c>
      <c r="F49" s="31">
        <v>108.72</v>
      </c>
      <c r="G49" s="28" t="s">
        <v>40</v>
      </c>
      <c r="H49" s="32">
        <v>627</v>
      </c>
      <c r="I49" s="33">
        <v>68167.44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8</v>
      </c>
      <c r="C50" s="24">
        <v>44588.378553620802</v>
      </c>
      <c r="D50" s="22" t="s">
        <v>9</v>
      </c>
      <c r="E50" s="22" t="s">
        <v>26</v>
      </c>
      <c r="F50" s="25">
        <v>108.72</v>
      </c>
      <c r="G50" s="22" t="s">
        <v>40</v>
      </c>
      <c r="H50" s="26">
        <v>303</v>
      </c>
      <c r="I50" s="27">
        <v>32942.160000000003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8</v>
      </c>
      <c r="C51" s="30">
        <v>44588.378553620802</v>
      </c>
      <c r="D51" s="28" t="s">
        <v>9</v>
      </c>
      <c r="E51" s="28" t="s">
        <v>26</v>
      </c>
      <c r="F51" s="31">
        <v>108.72</v>
      </c>
      <c r="G51" s="28" t="s">
        <v>40</v>
      </c>
      <c r="H51" s="32">
        <v>277</v>
      </c>
      <c r="I51" s="33">
        <v>30115.439999999999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8</v>
      </c>
      <c r="C52" s="24">
        <v>44588.378553620802</v>
      </c>
      <c r="D52" s="22" t="s">
        <v>9</v>
      </c>
      <c r="E52" s="22" t="s">
        <v>26</v>
      </c>
      <c r="F52" s="25">
        <v>108.72</v>
      </c>
      <c r="G52" s="22" t="s">
        <v>40</v>
      </c>
      <c r="H52" s="26">
        <v>300</v>
      </c>
      <c r="I52" s="27">
        <v>32616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8</v>
      </c>
      <c r="C53" s="30">
        <v>44588.378747250703</v>
      </c>
      <c r="D53" s="28" t="s">
        <v>9</v>
      </c>
      <c r="E53" s="28" t="s">
        <v>26</v>
      </c>
      <c r="F53" s="31">
        <v>108.72</v>
      </c>
      <c r="G53" s="28" t="s">
        <v>40</v>
      </c>
      <c r="H53" s="32">
        <v>188</v>
      </c>
      <c r="I53" s="33">
        <v>20439.36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8</v>
      </c>
      <c r="C54" s="24">
        <v>44588.378747250703</v>
      </c>
      <c r="D54" s="22" t="s">
        <v>9</v>
      </c>
      <c r="E54" s="22" t="s">
        <v>26</v>
      </c>
      <c r="F54" s="25">
        <v>108.72</v>
      </c>
      <c r="G54" s="22" t="s">
        <v>40</v>
      </c>
      <c r="H54" s="26">
        <v>262</v>
      </c>
      <c r="I54" s="27">
        <v>28484.639999999999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8</v>
      </c>
      <c r="C55" s="30">
        <v>44588.378747351198</v>
      </c>
      <c r="D55" s="28" t="s">
        <v>9</v>
      </c>
      <c r="E55" s="28" t="s">
        <v>26</v>
      </c>
      <c r="F55" s="31">
        <v>108.72</v>
      </c>
      <c r="G55" s="28" t="s">
        <v>40</v>
      </c>
      <c r="H55" s="32">
        <v>820</v>
      </c>
      <c r="I55" s="33">
        <v>89150.399999999994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8</v>
      </c>
      <c r="C56" s="24">
        <v>44588.378747577997</v>
      </c>
      <c r="D56" s="22" t="s">
        <v>9</v>
      </c>
      <c r="E56" s="22" t="s">
        <v>20</v>
      </c>
      <c r="F56" s="25">
        <v>10.362</v>
      </c>
      <c r="G56" s="22" t="s">
        <v>40</v>
      </c>
      <c r="H56" s="26">
        <v>1600</v>
      </c>
      <c r="I56" s="27">
        <v>16579.2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8</v>
      </c>
      <c r="C57" s="30">
        <v>44588.378747578099</v>
      </c>
      <c r="D57" s="28" t="s">
        <v>9</v>
      </c>
      <c r="E57" s="28" t="s">
        <v>20</v>
      </c>
      <c r="F57" s="31">
        <v>10.362</v>
      </c>
      <c r="G57" s="28" t="s">
        <v>40</v>
      </c>
      <c r="H57" s="32">
        <v>246</v>
      </c>
      <c r="I57" s="33">
        <v>2549.0500000000002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8</v>
      </c>
      <c r="C58" s="24">
        <v>44588.378747578099</v>
      </c>
      <c r="D58" s="22" t="s">
        <v>9</v>
      </c>
      <c r="E58" s="22" t="s">
        <v>20</v>
      </c>
      <c r="F58" s="25">
        <v>10.362</v>
      </c>
      <c r="G58" s="22" t="s">
        <v>40</v>
      </c>
      <c r="H58" s="26">
        <v>1704</v>
      </c>
      <c r="I58" s="27">
        <v>17656.849999999999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8</v>
      </c>
      <c r="C59" s="30">
        <v>44588.378747812203</v>
      </c>
      <c r="D59" s="28" t="s">
        <v>9</v>
      </c>
      <c r="E59" s="28" t="s">
        <v>20</v>
      </c>
      <c r="F59" s="31">
        <v>10.362</v>
      </c>
      <c r="G59" s="28" t="s">
        <v>40</v>
      </c>
      <c r="H59" s="32">
        <v>224</v>
      </c>
      <c r="I59" s="33">
        <v>2321.09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8</v>
      </c>
      <c r="C60" s="24">
        <v>44588.3787590008</v>
      </c>
      <c r="D60" s="22" t="s">
        <v>9</v>
      </c>
      <c r="E60" s="22" t="s">
        <v>20</v>
      </c>
      <c r="F60" s="25">
        <v>10.36</v>
      </c>
      <c r="G60" s="22" t="s">
        <v>40</v>
      </c>
      <c r="H60" s="26">
        <v>1278</v>
      </c>
      <c r="I60" s="27">
        <v>13240.08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8</v>
      </c>
      <c r="C61" s="30">
        <v>44588.3792525264</v>
      </c>
      <c r="D61" s="28" t="s">
        <v>9</v>
      </c>
      <c r="E61" s="28" t="s">
        <v>26</v>
      </c>
      <c r="F61" s="31">
        <v>108.68</v>
      </c>
      <c r="G61" s="28" t="s">
        <v>40</v>
      </c>
      <c r="H61" s="32">
        <v>526</v>
      </c>
      <c r="I61" s="33">
        <v>57165.68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8</v>
      </c>
      <c r="C62" s="24">
        <v>44588.379252527899</v>
      </c>
      <c r="D62" s="22" t="s">
        <v>9</v>
      </c>
      <c r="E62" s="22" t="s">
        <v>26</v>
      </c>
      <c r="F62" s="25">
        <v>108.68</v>
      </c>
      <c r="G62" s="22" t="s">
        <v>40</v>
      </c>
      <c r="H62" s="26">
        <v>526</v>
      </c>
      <c r="I62" s="27">
        <v>57165.68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8</v>
      </c>
      <c r="C63" s="30">
        <v>44588.379252529303</v>
      </c>
      <c r="D63" s="28" t="s">
        <v>9</v>
      </c>
      <c r="E63" s="28" t="s">
        <v>26</v>
      </c>
      <c r="F63" s="31">
        <v>108.68</v>
      </c>
      <c r="G63" s="28" t="s">
        <v>40</v>
      </c>
      <c r="H63" s="32">
        <v>526</v>
      </c>
      <c r="I63" s="33">
        <v>57165.68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8</v>
      </c>
      <c r="C64" s="24">
        <v>44588.379252530503</v>
      </c>
      <c r="D64" s="22" t="s">
        <v>9</v>
      </c>
      <c r="E64" s="22" t="s">
        <v>26</v>
      </c>
      <c r="F64" s="25">
        <v>108.68</v>
      </c>
      <c r="G64" s="22" t="s">
        <v>40</v>
      </c>
      <c r="H64" s="26">
        <v>277</v>
      </c>
      <c r="I64" s="27">
        <v>30104.36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8</v>
      </c>
      <c r="C65" s="30">
        <v>44588.379253105202</v>
      </c>
      <c r="D65" s="28" t="s">
        <v>9</v>
      </c>
      <c r="E65" s="28" t="s">
        <v>20</v>
      </c>
      <c r="F65" s="31">
        <v>10.358000000000001</v>
      </c>
      <c r="G65" s="28" t="s">
        <v>40</v>
      </c>
      <c r="H65" s="32">
        <v>1102</v>
      </c>
      <c r="I65" s="33">
        <v>11414.52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8</v>
      </c>
      <c r="C66" s="24">
        <v>44588.379259608497</v>
      </c>
      <c r="D66" s="22" t="s">
        <v>9</v>
      </c>
      <c r="E66" s="22" t="s">
        <v>28</v>
      </c>
      <c r="F66" s="25">
        <v>77.06</v>
      </c>
      <c r="G66" s="22" t="s">
        <v>40</v>
      </c>
      <c r="H66" s="26">
        <v>610</v>
      </c>
      <c r="I66" s="27">
        <v>47006.6</v>
      </c>
      <c r="J66" s="22" t="s">
        <v>29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8</v>
      </c>
      <c r="C67" s="30">
        <v>44588.379259608701</v>
      </c>
      <c r="D67" s="28" t="s">
        <v>9</v>
      </c>
      <c r="E67" s="28" t="s">
        <v>28</v>
      </c>
      <c r="F67" s="31">
        <v>77.06</v>
      </c>
      <c r="G67" s="28" t="s">
        <v>40</v>
      </c>
      <c r="H67" s="32">
        <v>253</v>
      </c>
      <c r="I67" s="33">
        <v>19496.18</v>
      </c>
      <c r="J67" s="28" t="s">
        <v>29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8</v>
      </c>
      <c r="C68" s="24">
        <v>44588.379365180001</v>
      </c>
      <c r="D68" s="22" t="s">
        <v>9</v>
      </c>
      <c r="E68" s="22" t="s">
        <v>26</v>
      </c>
      <c r="F68" s="25">
        <v>108.54</v>
      </c>
      <c r="G68" s="22" t="s">
        <v>40</v>
      </c>
      <c r="H68" s="26">
        <v>880</v>
      </c>
      <c r="I68" s="27">
        <v>95515.199999999997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8</v>
      </c>
      <c r="C69" s="30">
        <v>44588.379365181303</v>
      </c>
      <c r="D69" s="28" t="s">
        <v>9</v>
      </c>
      <c r="E69" s="28" t="s">
        <v>26</v>
      </c>
      <c r="F69" s="31">
        <v>108.54</v>
      </c>
      <c r="G69" s="28" t="s">
        <v>40</v>
      </c>
      <c r="H69" s="32">
        <v>880</v>
      </c>
      <c r="I69" s="33">
        <v>95515.199999999997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8</v>
      </c>
      <c r="C70" s="24">
        <v>44588.379365181398</v>
      </c>
      <c r="D70" s="22" t="s">
        <v>9</v>
      </c>
      <c r="E70" s="22" t="s">
        <v>26</v>
      </c>
      <c r="F70" s="25">
        <v>108.54</v>
      </c>
      <c r="G70" s="22" t="s">
        <v>40</v>
      </c>
      <c r="H70" s="26">
        <v>211</v>
      </c>
      <c r="I70" s="27">
        <v>22901.94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8</v>
      </c>
      <c r="C71" s="30">
        <v>44588.380463162197</v>
      </c>
      <c r="D71" s="28" t="s">
        <v>9</v>
      </c>
      <c r="E71" s="28" t="s">
        <v>26</v>
      </c>
      <c r="F71" s="31">
        <v>108.88</v>
      </c>
      <c r="G71" s="28" t="s">
        <v>40</v>
      </c>
      <c r="H71" s="32">
        <v>164</v>
      </c>
      <c r="I71" s="33">
        <v>17856.32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8</v>
      </c>
      <c r="C72" s="24">
        <v>44588.380463162401</v>
      </c>
      <c r="D72" s="22" t="s">
        <v>9</v>
      </c>
      <c r="E72" s="22" t="s">
        <v>26</v>
      </c>
      <c r="F72" s="25">
        <v>108.88</v>
      </c>
      <c r="G72" s="22" t="s">
        <v>40</v>
      </c>
      <c r="H72" s="26">
        <v>164</v>
      </c>
      <c r="I72" s="27">
        <v>17856.32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8</v>
      </c>
      <c r="C73" s="30">
        <v>44588.380463162597</v>
      </c>
      <c r="D73" s="28" t="s">
        <v>9</v>
      </c>
      <c r="E73" s="28" t="s">
        <v>26</v>
      </c>
      <c r="F73" s="31">
        <v>108.88</v>
      </c>
      <c r="G73" s="28" t="s">
        <v>40</v>
      </c>
      <c r="H73" s="32">
        <v>164</v>
      </c>
      <c r="I73" s="33">
        <v>17856.3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8</v>
      </c>
      <c r="C74" s="24">
        <v>44588.3804631682</v>
      </c>
      <c r="D74" s="22" t="s">
        <v>9</v>
      </c>
      <c r="E74" s="22" t="s">
        <v>26</v>
      </c>
      <c r="F74" s="25">
        <v>108.88</v>
      </c>
      <c r="G74" s="22" t="s">
        <v>40</v>
      </c>
      <c r="H74" s="26">
        <v>164</v>
      </c>
      <c r="I74" s="27">
        <v>17856.32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8</v>
      </c>
      <c r="C75" s="30">
        <v>44588.380463169298</v>
      </c>
      <c r="D75" s="28" t="s">
        <v>9</v>
      </c>
      <c r="E75" s="28" t="s">
        <v>26</v>
      </c>
      <c r="F75" s="31">
        <v>108.88</v>
      </c>
      <c r="G75" s="28" t="s">
        <v>40</v>
      </c>
      <c r="H75" s="32">
        <v>164</v>
      </c>
      <c r="I75" s="33">
        <v>17856.3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8</v>
      </c>
      <c r="C76" s="24">
        <v>44588.380463170397</v>
      </c>
      <c r="D76" s="22" t="s">
        <v>9</v>
      </c>
      <c r="E76" s="22" t="s">
        <v>26</v>
      </c>
      <c r="F76" s="25">
        <v>108.88</v>
      </c>
      <c r="G76" s="22" t="s">
        <v>40</v>
      </c>
      <c r="H76" s="26">
        <v>164</v>
      </c>
      <c r="I76" s="27">
        <v>17856.32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8</v>
      </c>
      <c r="C77" s="30">
        <v>44588.380463276597</v>
      </c>
      <c r="D77" s="28" t="s">
        <v>9</v>
      </c>
      <c r="E77" s="28" t="s">
        <v>26</v>
      </c>
      <c r="F77" s="31">
        <v>108.88</v>
      </c>
      <c r="G77" s="28" t="s">
        <v>40</v>
      </c>
      <c r="H77" s="32">
        <v>342</v>
      </c>
      <c r="I77" s="33">
        <v>37236.959999999999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8</v>
      </c>
      <c r="C78" s="24">
        <v>44588.380463276699</v>
      </c>
      <c r="D78" s="22" t="s">
        <v>9</v>
      </c>
      <c r="E78" s="22" t="s">
        <v>26</v>
      </c>
      <c r="F78" s="25">
        <v>108.88</v>
      </c>
      <c r="G78" s="22" t="s">
        <v>40</v>
      </c>
      <c r="H78" s="26">
        <v>342</v>
      </c>
      <c r="I78" s="27">
        <v>37236.959999999999</v>
      </c>
      <c r="J78" s="22" t="s">
        <v>27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8</v>
      </c>
      <c r="C79" s="30">
        <v>44588.380463276801</v>
      </c>
      <c r="D79" s="28" t="s">
        <v>9</v>
      </c>
      <c r="E79" s="28" t="s">
        <v>26</v>
      </c>
      <c r="F79" s="31">
        <v>108.88</v>
      </c>
      <c r="G79" s="28" t="s">
        <v>40</v>
      </c>
      <c r="H79" s="32">
        <v>342</v>
      </c>
      <c r="I79" s="33">
        <v>37236.959999999999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8</v>
      </c>
      <c r="C80" s="24">
        <v>44588.380463277899</v>
      </c>
      <c r="D80" s="22" t="s">
        <v>9</v>
      </c>
      <c r="E80" s="22" t="s">
        <v>26</v>
      </c>
      <c r="F80" s="25">
        <v>108.88</v>
      </c>
      <c r="G80" s="22" t="s">
        <v>40</v>
      </c>
      <c r="H80" s="26">
        <v>342</v>
      </c>
      <c r="I80" s="27">
        <v>37236.959999999999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8</v>
      </c>
      <c r="C81" s="30">
        <v>44588.380463278903</v>
      </c>
      <c r="D81" s="28" t="s">
        <v>9</v>
      </c>
      <c r="E81" s="28" t="s">
        <v>26</v>
      </c>
      <c r="F81" s="31">
        <v>108.88</v>
      </c>
      <c r="G81" s="28" t="s">
        <v>40</v>
      </c>
      <c r="H81" s="32">
        <v>342</v>
      </c>
      <c r="I81" s="33">
        <v>37236.959999999999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8</v>
      </c>
      <c r="C82" s="24">
        <v>44588.3804632799</v>
      </c>
      <c r="D82" s="22" t="s">
        <v>9</v>
      </c>
      <c r="E82" s="22" t="s">
        <v>26</v>
      </c>
      <c r="F82" s="25">
        <v>108.88</v>
      </c>
      <c r="G82" s="22" t="s">
        <v>40</v>
      </c>
      <c r="H82" s="26">
        <v>342</v>
      </c>
      <c r="I82" s="27">
        <v>37236.959999999999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8</v>
      </c>
      <c r="C83" s="30">
        <v>44588.380463280999</v>
      </c>
      <c r="D83" s="28" t="s">
        <v>9</v>
      </c>
      <c r="E83" s="28" t="s">
        <v>26</v>
      </c>
      <c r="F83" s="31">
        <v>108.88</v>
      </c>
      <c r="G83" s="28" t="s">
        <v>40</v>
      </c>
      <c r="H83" s="32">
        <v>78</v>
      </c>
      <c r="I83" s="33">
        <v>8492.64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8</v>
      </c>
      <c r="C84" s="24">
        <v>44588.380471575401</v>
      </c>
      <c r="D84" s="22" t="s">
        <v>9</v>
      </c>
      <c r="E84" s="22" t="s">
        <v>26</v>
      </c>
      <c r="F84" s="25">
        <v>108.88</v>
      </c>
      <c r="G84" s="22" t="s">
        <v>40</v>
      </c>
      <c r="H84" s="26">
        <v>33</v>
      </c>
      <c r="I84" s="27">
        <v>3593.04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8</v>
      </c>
      <c r="C85" s="30">
        <v>44588.380788069</v>
      </c>
      <c r="D85" s="28" t="s">
        <v>9</v>
      </c>
      <c r="E85" s="28" t="s">
        <v>26</v>
      </c>
      <c r="F85" s="31">
        <v>108.96</v>
      </c>
      <c r="G85" s="28" t="s">
        <v>40</v>
      </c>
      <c r="H85" s="32">
        <v>1415</v>
      </c>
      <c r="I85" s="33">
        <v>154178.4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8</v>
      </c>
      <c r="C86" s="24">
        <v>44588.380788069502</v>
      </c>
      <c r="D86" s="22" t="s">
        <v>9</v>
      </c>
      <c r="E86" s="22" t="s">
        <v>20</v>
      </c>
      <c r="F86" s="25">
        <v>10.388</v>
      </c>
      <c r="G86" s="22" t="s">
        <v>40</v>
      </c>
      <c r="H86" s="26">
        <v>566</v>
      </c>
      <c r="I86" s="27">
        <v>5879.61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8</v>
      </c>
      <c r="C87" s="30">
        <v>44588.380788069502</v>
      </c>
      <c r="D87" s="28" t="s">
        <v>9</v>
      </c>
      <c r="E87" s="28" t="s">
        <v>20</v>
      </c>
      <c r="F87" s="31">
        <v>10.388</v>
      </c>
      <c r="G87" s="28" t="s">
        <v>40</v>
      </c>
      <c r="H87" s="32">
        <v>200</v>
      </c>
      <c r="I87" s="33">
        <v>2077.6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8</v>
      </c>
      <c r="C88" s="24">
        <v>44588.380788142298</v>
      </c>
      <c r="D88" s="22" t="s">
        <v>9</v>
      </c>
      <c r="E88" s="22" t="s">
        <v>20</v>
      </c>
      <c r="F88" s="25">
        <v>10.388</v>
      </c>
      <c r="G88" s="22" t="s">
        <v>40</v>
      </c>
      <c r="H88" s="26">
        <v>566</v>
      </c>
      <c r="I88" s="27">
        <v>5879.61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8</v>
      </c>
      <c r="C89" s="30">
        <v>44588.380788317903</v>
      </c>
      <c r="D89" s="28" t="s">
        <v>9</v>
      </c>
      <c r="E89" s="28" t="s">
        <v>20</v>
      </c>
      <c r="F89" s="31">
        <v>10.388</v>
      </c>
      <c r="G89" s="28" t="s">
        <v>40</v>
      </c>
      <c r="H89" s="32">
        <v>566</v>
      </c>
      <c r="I89" s="33">
        <v>5879.61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8</v>
      </c>
      <c r="C90" s="24">
        <v>44588.3809854262</v>
      </c>
      <c r="D90" s="22" t="s">
        <v>9</v>
      </c>
      <c r="E90" s="22" t="s">
        <v>26</v>
      </c>
      <c r="F90" s="25">
        <v>109</v>
      </c>
      <c r="G90" s="22" t="s">
        <v>40</v>
      </c>
      <c r="H90" s="26">
        <v>977</v>
      </c>
      <c r="I90" s="27">
        <v>106493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8</v>
      </c>
      <c r="C91" s="30">
        <v>44588.381746228697</v>
      </c>
      <c r="D91" s="28" t="s">
        <v>9</v>
      </c>
      <c r="E91" s="28" t="s">
        <v>26</v>
      </c>
      <c r="F91" s="31">
        <v>109.38</v>
      </c>
      <c r="G91" s="28" t="s">
        <v>40</v>
      </c>
      <c r="H91" s="32">
        <v>842</v>
      </c>
      <c r="I91" s="33">
        <v>92097.9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8</v>
      </c>
      <c r="C92" s="24">
        <v>44588.381994495503</v>
      </c>
      <c r="D92" s="22" t="s">
        <v>9</v>
      </c>
      <c r="E92" s="22" t="s">
        <v>26</v>
      </c>
      <c r="F92" s="25">
        <v>109.4</v>
      </c>
      <c r="G92" s="22" t="s">
        <v>40</v>
      </c>
      <c r="H92" s="26">
        <v>162</v>
      </c>
      <c r="I92" s="27">
        <v>17722.8</v>
      </c>
      <c r="J92" s="22" t="s">
        <v>23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8</v>
      </c>
      <c r="C93" s="30">
        <v>44588.381994495998</v>
      </c>
      <c r="D93" s="28" t="s">
        <v>9</v>
      </c>
      <c r="E93" s="28" t="s">
        <v>26</v>
      </c>
      <c r="F93" s="31">
        <v>109.4</v>
      </c>
      <c r="G93" s="28" t="s">
        <v>40</v>
      </c>
      <c r="H93" s="32">
        <v>571</v>
      </c>
      <c r="I93" s="33">
        <v>62467.4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8</v>
      </c>
      <c r="C94" s="24">
        <v>44588.3820009634</v>
      </c>
      <c r="D94" s="22" t="s">
        <v>9</v>
      </c>
      <c r="E94" s="22" t="s">
        <v>26</v>
      </c>
      <c r="F94" s="25">
        <v>109.4</v>
      </c>
      <c r="G94" s="22" t="s">
        <v>40</v>
      </c>
      <c r="H94" s="26">
        <v>1196</v>
      </c>
      <c r="I94" s="27">
        <v>130842.4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8</v>
      </c>
      <c r="C95" s="30">
        <v>44588.382265382897</v>
      </c>
      <c r="D95" s="28" t="s">
        <v>9</v>
      </c>
      <c r="E95" s="28" t="s">
        <v>26</v>
      </c>
      <c r="F95" s="31">
        <v>109.36</v>
      </c>
      <c r="G95" s="28" t="s">
        <v>40</v>
      </c>
      <c r="H95" s="32">
        <v>954</v>
      </c>
      <c r="I95" s="33">
        <v>104329.44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8</v>
      </c>
      <c r="C96" s="24">
        <v>44588.382266013301</v>
      </c>
      <c r="D96" s="22" t="s">
        <v>9</v>
      </c>
      <c r="E96" s="22" t="s">
        <v>20</v>
      </c>
      <c r="F96" s="25">
        <v>10.426</v>
      </c>
      <c r="G96" s="22" t="s">
        <v>40</v>
      </c>
      <c r="H96" s="26">
        <v>90</v>
      </c>
      <c r="I96" s="27">
        <v>938.34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8</v>
      </c>
      <c r="C97" s="30">
        <v>44588.382266013599</v>
      </c>
      <c r="D97" s="28" t="s">
        <v>9</v>
      </c>
      <c r="E97" s="28" t="s">
        <v>20</v>
      </c>
      <c r="F97" s="31">
        <v>10.426</v>
      </c>
      <c r="G97" s="28" t="s">
        <v>40</v>
      </c>
      <c r="H97" s="32">
        <v>1387</v>
      </c>
      <c r="I97" s="33">
        <v>14460.86</v>
      </c>
      <c r="J97" s="28" t="s">
        <v>21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8</v>
      </c>
      <c r="C98" s="24">
        <v>44588.382266013599</v>
      </c>
      <c r="D98" s="22" t="s">
        <v>9</v>
      </c>
      <c r="E98" s="22" t="s">
        <v>20</v>
      </c>
      <c r="F98" s="25">
        <v>10.426</v>
      </c>
      <c r="G98" s="22" t="s">
        <v>40</v>
      </c>
      <c r="H98" s="26">
        <v>1162</v>
      </c>
      <c r="I98" s="27">
        <v>12115.01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8</v>
      </c>
      <c r="C99" s="30">
        <v>44588.3822660144</v>
      </c>
      <c r="D99" s="28" t="s">
        <v>9</v>
      </c>
      <c r="E99" s="28" t="s">
        <v>20</v>
      </c>
      <c r="F99" s="31">
        <v>10.426</v>
      </c>
      <c r="G99" s="28" t="s">
        <v>40</v>
      </c>
      <c r="H99" s="32">
        <v>193</v>
      </c>
      <c r="I99" s="33">
        <v>2012.22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8</v>
      </c>
      <c r="C100" s="24">
        <v>44588.382266032</v>
      </c>
      <c r="D100" s="22" t="s">
        <v>9</v>
      </c>
      <c r="E100" s="22" t="s">
        <v>20</v>
      </c>
      <c r="F100" s="25">
        <v>10.426</v>
      </c>
      <c r="G100" s="22" t="s">
        <v>40</v>
      </c>
      <c r="H100" s="26">
        <v>1162</v>
      </c>
      <c r="I100" s="27">
        <v>12115.01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8</v>
      </c>
      <c r="C101" s="30">
        <v>44588.382266112501</v>
      </c>
      <c r="D101" s="28" t="s">
        <v>9</v>
      </c>
      <c r="E101" s="28" t="s">
        <v>28</v>
      </c>
      <c r="F101" s="31">
        <v>77.63</v>
      </c>
      <c r="G101" s="28" t="s">
        <v>40</v>
      </c>
      <c r="H101" s="32">
        <v>601</v>
      </c>
      <c r="I101" s="33">
        <v>46655.63</v>
      </c>
      <c r="J101" s="28" t="s">
        <v>29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8</v>
      </c>
      <c r="C102" s="24">
        <v>44588.382266112698</v>
      </c>
      <c r="D102" s="22" t="s">
        <v>9</v>
      </c>
      <c r="E102" s="22" t="s">
        <v>28</v>
      </c>
      <c r="F102" s="25">
        <v>77.63</v>
      </c>
      <c r="G102" s="22" t="s">
        <v>40</v>
      </c>
      <c r="H102" s="26">
        <v>202</v>
      </c>
      <c r="I102" s="27">
        <v>15681.26</v>
      </c>
      <c r="J102" s="22" t="s">
        <v>29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8</v>
      </c>
      <c r="C103" s="30">
        <v>44588.382266351997</v>
      </c>
      <c r="D103" s="28" t="s">
        <v>9</v>
      </c>
      <c r="E103" s="28" t="s">
        <v>28</v>
      </c>
      <c r="F103" s="31">
        <v>77.599999999999994</v>
      </c>
      <c r="G103" s="28" t="s">
        <v>40</v>
      </c>
      <c r="H103" s="32">
        <v>333</v>
      </c>
      <c r="I103" s="33">
        <v>25840.799999999999</v>
      </c>
      <c r="J103" s="28" t="s">
        <v>29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8</v>
      </c>
      <c r="C104" s="24">
        <v>44588.382437126398</v>
      </c>
      <c r="D104" s="22" t="s">
        <v>9</v>
      </c>
      <c r="E104" s="22" t="s">
        <v>26</v>
      </c>
      <c r="F104" s="25">
        <v>109.36</v>
      </c>
      <c r="G104" s="22" t="s">
        <v>40</v>
      </c>
      <c r="H104" s="26">
        <v>963</v>
      </c>
      <c r="I104" s="27">
        <v>105313.6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8</v>
      </c>
      <c r="C105" s="30">
        <v>44588.382437137203</v>
      </c>
      <c r="D105" s="28" t="s">
        <v>9</v>
      </c>
      <c r="E105" s="28" t="s">
        <v>20</v>
      </c>
      <c r="F105" s="31">
        <v>10.428000000000001</v>
      </c>
      <c r="G105" s="28" t="s">
        <v>40</v>
      </c>
      <c r="H105" s="32">
        <v>449</v>
      </c>
      <c r="I105" s="33">
        <v>4682.17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8</v>
      </c>
      <c r="C106" s="24">
        <v>44588.382437233297</v>
      </c>
      <c r="D106" s="22" t="s">
        <v>9</v>
      </c>
      <c r="E106" s="22" t="s">
        <v>20</v>
      </c>
      <c r="F106" s="25">
        <v>10.428000000000001</v>
      </c>
      <c r="G106" s="22" t="s">
        <v>40</v>
      </c>
      <c r="H106" s="26">
        <v>667</v>
      </c>
      <c r="I106" s="27">
        <v>6955.48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8</v>
      </c>
      <c r="C107" s="30">
        <v>44588.382437330198</v>
      </c>
      <c r="D107" s="28" t="s">
        <v>9</v>
      </c>
      <c r="E107" s="28" t="s">
        <v>20</v>
      </c>
      <c r="F107" s="31">
        <v>10.428000000000001</v>
      </c>
      <c r="G107" s="28" t="s">
        <v>40</v>
      </c>
      <c r="H107" s="32">
        <v>449</v>
      </c>
      <c r="I107" s="33">
        <v>4682.17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8</v>
      </c>
      <c r="C108" s="24">
        <v>44588.382437330198</v>
      </c>
      <c r="D108" s="22" t="s">
        <v>9</v>
      </c>
      <c r="E108" s="22" t="s">
        <v>20</v>
      </c>
      <c r="F108" s="25">
        <v>10.428000000000001</v>
      </c>
      <c r="G108" s="22" t="s">
        <v>40</v>
      </c>
      <c r="H108" s="26">
        <v>109</v>
      </c>
      <c r="I108" s="27">
        <v>1136.6500000000001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8</v>
      </c>
      <c r="C109" s="30">
        <v>44588.382437439803</v>
      </c>
      <c r="D109" s="28" t="s">
        <v>9</v>
      </c>
      <c r="E109" s="28" t="s">
        <v>20</v>
      </c>
      <c r="F109" s="31">
        <v>10.428000000000001</v>
      </c>
      <c r="G109" s="28" t="s">
        <v>40</v>
      </c>
      <c r="H109" s="32">
        <v>667</v>
      </c>
      <c r="I109" s="33">
        <v>6955.48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8</v>
      </c>
      <c r="C110" s="24">
        <v>44588.382437680499</v>
      </c>
      <c r="D110" s="22" t="s">
        <v>9</v>
      </c>
      <c r="E110" s="22" t="s">
        <v>20</v>
      </c>
      <c r="F110" s="25">
        <v>10.428000000000001</v>
      </c>
      <c r="G110" s="22" t="s">
        <v>40</v>
      </c>
      <c r="H110" s="26">
        <v>107</v>
      </c>
      <c r="I110" s="27">
        <v>1115.8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8</v>
      </c>
      <c r="C111" s="30">
        <v>44588.382691278603</v>
      </c>
      <c r="D111" s="28" t="s">
        <v>9</v>
      </c>
      <c r="E111" s="28" t="s">
        <v>20</v>
      </c>
      <c r="F111" s="31">
        <v>10.423999999999999</v>
      </c>
      <c r="G111" s="28" t="s">
        <v>40</v>
      </c>
      <c r="H111" s="32">
        <v>387</v>
      </c>
      <c r="I111" s="33">
        <v>4034.09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8</v>
      </c>
      <c r="C112" s="24">
        <v>44588.382691278799</v>
      </c>
      <c r="D112" s="22" t="s">
        <v>9</v>
      </c>
      <c r="E112" s="22" t="s">
        <v>20</v>
      </c>
      <c r="F112" s="25">
        <v>10.423999999999999</v>
      </c>
      <c r="G112" s="22" t="s">
        <v>40</v>
      </c>
      <c r="H112" s="26">
        <v>483</v>
      </c>
      <c r="I112" s="27">
        <v>5034.79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8</v>
      </c>
      <c r="C113" s="30">
        <v>44588.3832817863</v>
      </c>
      <c r="D113" s="28" t="s">
        <v>9</v>
      </c>
      <c r="E113" s="28" t="s">
        <v>26</v>
      </c>
      <c r="F113" s="31">
        <v>109.56</v>
      </c>
      <c r="G113" s="28" t="s">
        <v>40</v>
      </c>
      <c r="H113" s="32">
        <v>876</v>
      </c>
      <c r="I113" s="33">
        <v>95974.56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8</v>
      </c>
      <c r="C114" s="24">
        <v>44588.383479240401</v>
      </c>
      <c r="D114" s="22" t="s">
        <v>9</v>
      </c>
      <c r="E114" s="22" t="s">
        <v>26</v>
      </c>
      <c r="F114" s="25">
        <v>109.6</v>
      </c>
      <c r="G114" s="22" t="s">
        <v>40</v>
      </c>
      <c r="H114" s="26">
        <v>134</v>
      </c>
      <c r="I114" s="27">
        <v>14686.4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8</v>
      </c>
      <c r="C115" s="30">
        <v>44588.383479240802</v>
      </c>
      <c r="D115" s="28" t="s">
        <v>9</v>
      </c>
      <c r="E115" s="28" t="s">
        <v>26</v>
      </c>
      <c r="F115" s="31">
        <v>109.6</v>
      </c>
      <c r="G115" s="28" t="s">
        <v>40</v>
      </c>
      <c r="H115" s="32">
        <v>521</v>
      </c>
      <c r="I115" s="33">
        <v>57101.599999999999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8</v>
      </c>
      <c r="C116" s="24">
        <v>44588.383479240802</v>
      </c>
      <c r="D116" s="22" t="s">
        <v>9</v>
      </c>
      <c r="E116" s="22" t="s">
        <v>26</v>
      </c>
      <c r="F116" s="25">
        <v>109.6</v>
      </c>
      <c r="G116" s="22" t="s">
        <v>40</v>
      </c>
      <c r="H116" s="26">
        <v>134</v>
      </c>
      <c r="I116" s="27">
        <v>14686.4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8</v>
      </c>
      <c r="C117" s="30">
        <v>44588.383479241398</v>
      </c>
      <c r="D117" s="28" t="s">
        <v>9</v>
      </c>
      <c r="E117" s="28" t="s">
        <v>26</v>
      </c>
      <c r="F117" s="31">
        <v>109.6</v>
      </c>
      <c r="G117" s="28" t="s">
        <v>40</v>
      </c>
      <c r="H117" s="32">
        <v>46</v>
      </c>
      <c r="I117" s="33">
        <v>5041.6000000000004</v>
      </c>
      <c r="J117" s="28" t="s">
        <v>23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8</v>
      </c>
      <c r="C118" s="24">
        <v>44588.3834792415</v>
      </c>
      <c r="D118" s="22" t="s">
        <v>9</v>
      </c>
      <c r="E118" s="22" t="s">
        <v>26</v>
      </c>
      <c r="F118" s="25">
        <v>109.6</v>
      </c>
      <c r="G118" s="22" t="s">
        <v>40</v>
      </c>
      <c r="H118" s="26">
        <v>308</v>
      </c>
      <c r="I118" s="27">
        <v>33756.800000000003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8</v>
      </c>
      <c r="C119" s="30">
        <v>44588.3834792466</v>
      </c>
      <c r="D119" s="28" t="s">
        <v>9</v>
      </c>
      <c r="E119" s="28" t="s">
        <v>26</v>
      </c>
      <c r="F119" s="31">
        <v>109.6</v>
      </c>
      <c r="G119" s="28" t="s">
        <v>40</v>
      </c>
      <c r="H119" s="32">
        <v>347</v>
      </c>
      <c r="I119" s="33">
        <v>38031.199999999997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8</v>
      </c>
      <c r="C120" s="24">
        <v>44588.3834792466</v>
      </c>
      <c r="D120" s="22" t="s">
        <v>9</v>
      </c>
      <c r="E120" s="22" t="s">
        <v>26</v>
      </c>
      <c r="F120" s="25">
        <v>109.6</v>
      </c>
      <c r="G120" s="22" t="s">
        <v>40</v>
      </c>
      <c r="H120" s="26">
        <v>610</v>
      </c>
      <c r="I120" s="27">
        <v>66856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8</v>
      </c>
      <c r="C121" s="30">
        <v>44588.383504961697</v>
      </c>
      <c r="D121" s="28" t="s">
        <v>9</v>
      </c>
      <c r="E121" s="28" t="s">
        <v>20</v>
      </c>
      <c r="F121" s="31">
        <v>10.45</v>
      </c>
      <c r="G121" s="28" t="s">
        <v>40</v>
      </c>
      <c r="H121" s="32">
        <v>973</v>
      </c>
      <c r="I121" s="33">
        <v>10167.85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8</v>
      </c>
      <c r="C122" s="24">
        <v>44588.3835051735</v>
      </c>
      <c r="D122" s="22" t="s">
        <v>9</v>
      </c>
      <c r="E122" s="22" t="s">
        <v>28</v>
      </c>
      <c r="F122" s="25">
        <v>77.790000000000006</v>
      </c>
      <c r="G122" s="22" t="s">
        <v>40</v>
      </c>
      <c r="H122" s="26">
        <v>800</v>
      </c>
      <c r="I122" s="27">
        <v>62232</v>
      </c>
      <c r="J122" s="22" t="s">
        <v>29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8</v>
      </c>
      <c r="C123" s="30">
        <v>44588.383505173799</v>
      </c>
      <c r="D123" s="28" t="s">
        <v>9</v>
      </c>
      <c r="E123" s="28" t="s">
        <v>28</v>
      </c>
      <c r="F123" s="31">
        <v>77.790000000000006</v>
      </c>
      <c r="G123" s="28" t="s">
        <v>40</v>
      </c>
      <c r="H123" s="32">
        <v>11</v>
      </c>
      <c r="I123" s="33">
        <v>855.69</v>
      </c>
      <c r="J123" s="28" t="s">
        <v>29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8</v>
      </c>
      <c r="C124" s="24">
        <v>44588.383661364503</v>
      </c>
      <c r="D124" s="22" t="s">
        <v>9</v>
      </c>
      <c r="E124" s="22" t="s">
        <v>20</v>
      </c>
      <c r="F124" s="25">
        <v>10.442</v>
      </c>
      <c r="G124" s="22" t="s">
        <v>40</v>
      </c>
      <c r="H124" s="26">
        <v>1305</v>
      </c>
      <c r="I124" s="27">
        <v>13626.81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8</v>
      </c>
      <c r="C125" s="30">
        <v>44588.383661570799</v>
      </c>
      <c r="D125" s="28" t="s">
        <v>9</v>
      </c>
      <c r="E125" s="28" t="s">
        <v>26</v>
      </c>
      <c r="F125" s="31">
        <v>109.38</v>
      </c>
      <c r="G125" s="28" t="s">
        <v>40</v>
      </c>
      <c r="H125" s="32">
        <v>1075</v>
      </c>
      <c r="I125" s="33">
        <v>117583.5</v>
      </c>
      <c r="J125" s="28" t="s">
        <v>23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8</v>
      </c>
      <c r="C126" s="24">
        <v>44588.384187640302</v>
      </c>
      <c r="D126" s="22" t="s">
        <v>9</v>
      </c>
      <c r="E126" s="22" t="s">
        <v>26</v>
      </c>
      <c r="F126" s="25">
        <v>109.52</v>
      </c>
      <c r="G126" s="22" t="s">
        <v>40</v>
      </c>
      <c r="H126" s="26">
        <v>822</v>
      </c>
      <c r="I126" s="27">
        <v>90025.44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8</v>
      </c>
      <c r="C127" s="30">
        <v>44588.384418962902</v>
      </c>
      <c r="D127" s="28" t="s">
        <v>9</v>
      </c>
      <c r="E127" s="28" t="s">
        <v>20</v>
      </c>
      <c r="F127" s="31">
        <v>10.45</v>
      </c>
      <c r="G127" s="28" t="s">
        <v>40</v>
      </c>
      <c r="H127" s="32">
        <v>947</v>
      </c>
      <c r="I127" s="33">
        <v>9896.15</v>
      </c>
      <c r="J127" s="28" t="s">
        <v>21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8</v>
      </c>
      <c r="C128" s="24">
        <v>44588.384419077702</v>
      </c>
      <c r="D128" s="22" t="s">
        <v>9</v>
      </c>
      <c r="E128" s="22" t="s">
        <v>26</v>
      </c>
      <c r="F128" s="25">
        <v>109.48</v>
      </c>
      <c r="G128" s="22" t="s">
        <v>40</v>
      </c>
      <c r="H128" s="26">
        <v>837</v>
      </c>
      <c r="I128" s="27">
        <v>91634.76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8</v>
      </c>
      <c r="C129" s="30">
        <v>44588.384419078102</v>
      </c>
      <c r="D129" s="28" t="s">
        <v>9</v>
      </c>
      <c r="E129" s="28" t="s">
        <v>26</v>
      </c>
      <c r="F129" s="31">
        <v>109.48</v>
      </c>
      <c r="G129" s="28" t="s">
        <v>40</v>
      </c>
      <c r="H129" s="32">
        <v>60</v>
      </c>
      <c r="I129" s="33">
        <v>6568.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8</v>
      </c>
      <c r="C130" s="24">
        <v>44588.384583442203</v>
      </c>
      <c r="D130" s="22" t="s">
        <v>9</v>
      </c>
      <c r="E130" s="22" t="s">
        <v>26</v>
      </c>
      <c r="F130" s="25">
        <v>109.52</v>
      </c>
      <c r="G130" s="22" t="s">
        <v>40</v>
      </c>
      <c r="H130" s="26">
        <v>848</v>
      </c>
      <c r="I130" s="27">
        <v>92872.960000000006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8</v>
      </c>
      <c r="C131" s="30">
        <v>44588.384786607297</v>
      </c>
      <c r="D131" s="28" t="s">
        <v>9</v>
      </c>
      <c r="E131" s="28" t="s">
        <v>20</v>
      </c>
      <c r="F131" s="31">
        <v>10.462</v>
      </c>
      <c r="G131" s="28" t="s">
        <v>40</v>
      </c>
      <c r="H131" s="32">
        <v>667</v>
      </c>
      <c r="I131" s="33">
        <v>6978.15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8</v>
      </c>
      <c r="C132" s="24">
        <v>44588.384786837298</v>
      </c>
      <c r="D132" s="22" t="s">
        <v>9</v>
      </c>
      <c r="E132" s="22" t="s">
        <v>20</v>
      </c>
      <c r="F132" s="25">
        <v>10.462</v>
      </c>
      <c r="G132" s="22" t="s">
        <v>40</v>
      </c>
      <c r="H132" s="26">
        <v>667</v>
      </c>
      <c r="I132" s="27">
        <v>6978.15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8</v>
      </c>
      <c r="C133" s="30">
        <v>44588.384786838396</v>
      </c>
      <c r="D133" s="28" t="s">
        <v>9</v>
      </c>
      <c r="E133" s="28" t="s">
        <v>20</v>
      </c>
      <c r="F133" s="31">
        <v>10.462</v>
      </c>
      <c r="G133" s="28" t="s">
        <v>40</v>
      </c>
      <c r="H133" s="32">
        <v>310</v>
      </c>
      <c r="I133" s="33">
        <v>3243.22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8</v>
      </c>
      <c r="C134" s="24">
        <v>44588.384980756498</v>
      </c>
      <c r="D134" s="22" t="s">
        <v>9</v>
      </c>
      <c r="E134" s="22" t="s">
        <v>26</v>
      </c>
      <c r="F134" s="25">
        <v>109.62</v>
      </c>
      <c r="G134" s="22" t="s">
        <v>40</v>
      </c>
      <c r="H134" s="26">
        <v>465</v>
      </c>
      <c r="I134" s="27">
        <v>50973.3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8</v>
      </c>
      <c r="C135" s="30">
        <v>44588.384980968302</v>
      </c>
      <c r="D135" s="28" t="s">
        <v>9</v>
      </c>
      <c r="E135" s="28" t="s">
        <v>26</v>
      </c>
      <c r="F135" s="31">
        <v>109.62</v>
      </c>
      <c r="G135" s="28" t="s">
        <v>40</v>
      </c>
      <c r="H135" s="32">
        <v>416</v>
      </c>
      <c r="I135" s="33">
        <v>45601.919999999998</v>
      </c>
      <c r="J135" s="28" t="s">
        <v>27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8</v>
      </c>
      <c r="C136" s="24">
        <v>44588.384982368603</v>
      </c>
      <c r="D136" s="22" t="s">
        <v>9</v>
      </c>
      <c r="E136" s="22" t="s">
        <v>20</v>
      </c>
      <c r="F136" s="25">
        <v>10.46</v>
      </c>
      <c r="G136" s="22" t="s">
        <v>40</v>
      </c>
      <c r="H136" s="26">
        <v>881</v>
      </c>
      <c r="I136" s="27">
        <v>9215.26</v>
      </c>
      <c r="J136" s="22" t="s">
        <v>23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8</v>
      </c>
      <c r="C137" s="30">
        <v>44588.385674454497</v>
      </c>
      <c r="D137" s="28" t="s">
        <v>9</v>
      </c>
      <c r="E137" s="28" t="s">
        <v>20</v>
      </c>
      <c r="F137" s="31">
        <v>10.488</v>
      </c>
      <c r="G137" s="28" t="s">
        <v>40</v>
      </c>
      <c r="H137" s="32">
        <v>892</v>
      </c>
      <c r="I137" s="33">
        <v>9355.2999999999993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8</v>
      </c>
      <c r="C138" s="24">
        <v>44588.385883558702</v>
      </c>
      <c r="D138" s="22" t="s">
        <v>9</v>
      </c>
      <c r="E138" s="22" t="s">
        <v>26</v>
      </c>
      <c r="F138" s="25">
        <v>109.86</v>
      </c>
      <c r="G138" s="22" t="s">
        <v>40</v>
      </c>
      <c r="H138" s="26">
        <v>565</v>
      </c>
      <c r="I138" s="27">
        <v>62070.9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8</v>
      </c>
      <c r="C139" s="30">
        <v>44588.385883580297</v>
      </c>
      <c r="D139" s="28" t="s">
        <v>9</v>
      </c>
      <c r="E139" s="28" t="s">
        <v>26</v>
      </c>
      <c r="F139" s="31">
        <v>109.86</v>
      </c>
      <c r="G139" s="28" t="s">
        <v>40</v>
      </c>
      <c r="H139" s="32">
        <v>488</v>
      </c>
      <c r="I139" s="33">
        <v>53611.68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8</v>
      </c>
      <c r="C140" s="24">
        <v>44588.385883655603</v>
      </c>
      <c r="D140" s="22" t="s">
        <v>9</v>
      </c>
      <c r="E140" s="22" t="s">
        <v>26</v>
      </c>
      <c r="F140" s="25">
        <v>109.86</v>
      </c>
      <c r="G140" s="22" t="s">
        <v>40</v>
      </c>
      <c r="H140" s="26">
        <v>270</v>
      </c>
      <c r="I140" s="27">
        <v>29662.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8</v>
      </c>
      <c r="C141" s="30">
        <v>44588.385883656898</v>
      </c>
      <c r="D141" s="28" t="s">
        <v>9</v>
      </c>
      <c r="E141" s="28" t="s">
        <v>26</v>
      </c>
      <c r="F141" s="31">
        <v>109.86</v>
      </c>
      <c r="G141" s="28" t="s">
        <v>40</v>
      </c>
      <c r="H141" s="32">
        <v>270</v>
      </c>
      <c r="I141" s="33">
        <v>29662.2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8</v>
      </c>
      <c r="C142" s="24">
        <v>44588.3858836574</v>
      </c>
      <c r="D142" s="22" t="s">
        <v>9</v>
      </c>
      <c r="E142" s="22" t="s">
        <v>26</v>
      </c>
      <c r="F142" s="25">
        <v>109.86</v>
      </c>
      <c r="G142" s="22" t="s">
        <v>40</v>
      </c>
      <c r="H142" s="26">
        <v>270</v>
      </c>
      <c r="I142" s="27">
        <v>29662.2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8</v>
      </c>
      <c r="C143" s="30">
        <v>44588.385883658302</v>
      </c>
      <c r="D143" s="28" t="s">
        <v>9</v>
      </c>
      <c r="E143" s="28" t="s">
        <v>26</v>
      </c>
      <c r="F143" s="31">
        <v>109.86</v>
      </c>
      <c r="G143" s="28" t="s">
        <v>40</v>
      </c>
      <c r="H143" s="32">
        <v>190</v>
      </c>
      <c r="I143" s="33">
        <v>20873.400000000001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8</v>
      </c>
      <c r="C144" s="24">
        <v>44588.385883669398</v>
      </c>
      <c r="D144" s="22" t="s">
        <v>9</v>
      </c>
      <c r="E144" s="22" t="s">
        <v>26</v>
      </c>
      <c r="F144" s="25">
        <v>109.86</v>
      </c>
      <c r="G144" s="22" t="s">
        <v>40</v>
      </c>
      <c r="H144" s="26">
        <v>80</v>
      </c>
      <c r="I144" s="27">
        <v>8788.7999999999993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8</v>
      </c>
      <c r="C145" s="30">
        <v>44588.385883669398</v>
      </c>
      <c r="D145" s="28" t="s">
        <v>9</v>
      </c>
      <c r="E145" s="28" t="s">
        <v>26</v>
      </c>
      <c r="F145" s="31">
        <v>109.86</v>
      </c>
      <c r="G145" s="28" t="s">
        <v>40</v>
      </c>
      <c r="H145" s="32">
        <v>688</v>
      </c>
      <c r="I145" s="33">
        <v>75583.679999999993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8</v>
      </c>
      <c r="C146" s="24">
        <v>44588.3858836746</v>
      </c>
      <c r="D146" s="22" t="s">
        <v>9</v>
      </c>
      <c r="E146" s="22" t="s">
        <v>20</v>
      </c>
      <c r="F146" s="25">
        <v>10.486000000000001</v>
      </c>
      <c r="G146" s="22" t="s">
        <v>40</v>
      </c>
      <c r="H146" s="26">
        <v>1276</v>
      </c>
      <c r="I146" s="27">
        <v>13380.14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8</v>
      </c>
      <c r="C147" s="30">
        <v>44588.385883697498</v>
      </c>
      <c r="D147" s="28" t="s">
        <v>9</v>
      </c>
      <c r="E147" s="28" t="s">
        <v>26</v>
      </c>
      <c r="F147" s="31">
        <v>109.86</v>
      </c>
      <c r="G147" s="28" t="s">
        <v>40</v>
      </c>
      <c r="H147" s="32">
        <v>77</v>
      </c>
      <c r="I147" s="33">
        <v>8459.2199999999993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8</v>
      </c>
      <c r="C148" s="24">
        <v>44588.385893227198</v>
      </c>
      <c r="D148" s="22" t="s">
        <v>9</v>
      </c>
      <c r="E148" s="22" t="s">
        <v>28</v>
      </c>
      <c r="F148" s="25">
        <v>78.040000000000006</v>
      </c>
      <c r="G148" s="22" t="s">
        <v>40</v>
      </c>
      <c r="H148" s="26">
        <v>300</v>
      </c>
      <c r="I148" s="27">
        <v>23412</v>
      </c>
      <c r="J148" s="22" t="s">
        <v>29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8</v>
      </c>
      <c r="C149" s="30">
        <v>44588.385893227402</v>
      </c>
      <c r="D149" s="28" t="s">
        <v>9</v>
      </c>
      <c r="E149" s="28" t="s">
        <v>28</v>
      </c>
      <c r="F149" s="31">
        <v>78.040000000000006</v>
      </c>
      <c r="G149" s="28" t="s">
        <v>40</v>
      </c>
      <c r="H149" s="32">
        <v>599</v>
      </c>
      <c r="I149" s="33">
        <v>46745.96</v>
      </c>
      <c r="J149" s="28" t="s">
        <v>29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8</v>
      </c>
      <c r="C150" s="24">
        <v>44588.386096208502</v>
      </c>
      <c r="D150" s="22" t="s">
        <v>9</v>
      </c>
      <c r="E150" s="22" t="s">
        <v>26</v>
      </c>
      <c r="F150" s="25">
        <v>109.86</v>
      </c>
      <c r="G150" s="22" t="s">
        <v>40</v>
      </c>
      <c r="H150" s="26">
        <v>896</v>
      </c>
      <c r="I150" s="27">
        <v>98434.559999999998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8</v>
      </c>
      <c r="C151" s="30">
        <v>44588.386610712303</v>
      </c>
      <c r="D151" s="28" t="s">
        <v>9</v>
      </c>
      <c r="E151" s="28" t="s">
        <v>26</v>
      </c>
      <c r="F151" s="31">
        <v>109.98</v>
      </c>
      <c r="G151" s="28" t="s">
        <v>40</v>
      </c>
      <c r="H151" s="32">
        <v>835</v>
      </c>
      <c r="I151" s="33">
        <v>91833.3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8</v>
      </c>
      <c r="C152" s="24">
        <v>44588.386630507899</v>
      </c>
      <c r="D152" s="22" t="s">
        <v>9</v>
      </c>
      <c r="E152" s="22" t="s">
        <v>26</v>
      </c>
      <c r="F152" s="25">
        <v>109.98</v>
      </c>
      <c r="G152" s="22" t="s">
        <v>40</v>
      </c>
      <c r="H152" s="26">
        <v>821</v>
      </c>
      <c r="I152" s="27">
        <v>90293.58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8</v>
      </c>
      <c r="C153" s="30">
        <v>44588.3867655992</v>
      </c>
      <c r="D153" s="28" t="s">
        <v>9</v>
      </c>
      <c r="E153" s="28" t="s">
        <v>20</v>
      </c>
      <c r="F153" s="31">
        <v>10.494</v>
      </c>
      <c r="G153" s="28" t="s">
        <v>40</v>
      </c>
      <c r="H153" s="32">
        <v>496</v>
      </c>
      <c r="I153" s="33">
        <v>5205.0200000000004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8</v>
      </c>
      <c r="C154" s="24">
        <v>44588.386765599404</v>
      </c>
      <c r="D154" s="22" t="s">
        <v>9</v>
      </c>
      <c r="E154" s="22" t="s">
        <v>20</v>
      </c>
      <c r="F154" s="25">
        <v>10.494</v>
      </c>
      <c r="G154" s="22" t="s">
        <v>40</v>
      </c>
      <c r="H154" s="26">
        <v>377</v>
      </c>
      <c r="I154" s="27">
        <v>3956.24</v>
      </c>
      <c r="J154" s="22" t="s">
        <v>21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8</v>
      </c>
      <c r="C155" s="30">
        <v>44588.386973780202</v>
      </c>
      <c r="D155" s="28" t="s">
        <v>9</v>
      </c>
      <c r="E155" s="28" t="s">
        <v>26</v>
      </c>
      <c r="F155" s="31">
        <v>109.92</v>
      </c>
      <c r="G155" s="28" t="s">
        <v>40</v>
      </c>
      <c r="H155" s="32">
        <v>898</v>
      </c>
      <c r="I155" s="33">
        <v>98708.160000000003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8</v>
      </c>
      <c r="C156" s="24">
        <v>44588.386980031202</v>
      </c>
      <c r="D156" s="22" t="s">
        <v>9</v>
      </c>
      <c r="E156" s="22" t="s">
        <v>20</v>
      </c>
      <c r="F156" s="25">
        <v>10.488</v>
      </c>
      <c r="G156" s="22" t="s">
        <v>40</v>
      </c>
      <c r="H156" s="26">
        <v>1091</v>
      </c>
      <c r="I156" s="27">
        <v>11442.41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8</v>
      </c>
      <c r="C157" s="30">
        <v>44588.386980128198</v>
      </c>
      <c r="D157" s="28" t="s">
        <v>9</v>
      </c>
      <c r="E157" s="28" t="s">
        <v>20</v>
      </c>
      <c r="F157" s="31">
        <v>10.488</v>
      </c>
      <c r="G157" s="28" t="s">
        <v>40</v>
      </c>
      <c r="H157" s="32">
        <v>734</v>
      </c>
      <c r="I157" s="33">
        <v>7698.19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8</v>
      </c>
      <c r="C158" s="24">
        <v>44588.3869801486</v>
      </c>
      <c r="D158" s="22" t="s">
        <v>9</v>
      </c>
      <c r="E158" s="22" t="s">
        <v>20</v>
      </c>
      <c r="F158" s="25">
        <v>10.488</v>
      </c>
      <c r="G158" s="22" t="s">
        <v>40</v>
      </c>
      <c r="H158" s="26">
        <v>132</v>
      </c>
      <c r="I158" s="27">
        <v>1384.42</v>
      </c>
      <c r="J158" s="22" t="s">
        <v>23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8</v>
      </c>
      <c r="C159" s="30">
        <v>44588.387420102503</v>
      </c>
      <c r="D159" s="28" t="s">
        <v>9</v>
      </c>
      <c r="E159" s="28" t="s">
        <v>20</v>
      </c>
      <c r="F159" s="31">
        <v>10.49</v>
      </c>
      <c r="G159" s="28" t="s">
        <v>40</v>
      </c>
      <c r="H159" s="32">
        <v>886</v>
      </c>
      <c r="I159" s="33">
        <v>9294.14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8</v>
      </c>
      <c r="C160" s="24">
        <v>44588.387434235199</v>
      </c>
      <c r="D160" s="22" t="s">
        <v>9</v>
      </c>
      <c r="E160" s="22" t="s">
        <v>26</v>
      </c>
      <c r="F160" s="25">
        <v>109.88</v>
      </c>
      <c r="G160" s="22" t="s">
        <v>40</v>
      </c>
      <c r="H160" s="26">
        <v>725</v>
      </c>
      <c r="I160" s="27">
        <v>79663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8</v>
      </c>
      <c r="C161" s="30">
        <v>44588.387448880603</v>
      </c>
      <c r="D161" s="28" t="s">
        <v>9</v>
      </c>
      <c r="E161" s="28" t="s">
        <v>26</v>
      </c>
      <c r="F161" s="31">
        <v>109.84</v>
      </c>
      <c r="G161" s="28" t="s">
        <v>40</v>
      </c>
      <c r="H161" s="32">
        <v>843</v>
      </c>
      <c r="I161" s="33">
        <v>92595.12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8</v>
      </c>
      <c r="C162" s="24">
        <v>44588.387788608299</v>
      </c>
      <c r="D162" s="22" t="s">
        <v>9</v>
      </c>
      <c r="E162" s="22" t="s">
        <v>20</v>
      </c>
      <c r="F162" s="25">
        <v>10.486000000000001</v>
      </c>
      <c r="G162" s="22" t="s">
        <v>40</v>
      </c>
      <c r="H162" s="26">
        <v>924</v>
      </c>
      <c r="I162" s="27">
        <v>9689.06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8</v>
      </c>
      <c r="C163" s="30">
        <v>44588.387789033703</v>
      </c>
      <c r="D163" s="28" t="s">
        <v>9</v>
      </c>
      <c r="E163" s="28" t="s">
        <v>26</v>
      </c>
      <c r="F163" s="31">
        <v>109.86</v>
      </c>
      <c r="G163" s="28" t="s">
        <v>40</v>
      </c>
      <c r="H163" s="32">
        <v>825</v>
      </c>
      <c r="I163" s="33">
        <v>90634.5</v>
      </c>
      <c r="J163" s="28" t="s">
        <v>24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8</v>
      </c>
      <c r="C164" s="24">
        <v>44588.3881356087</v>
      </c>
      <c r="D164" s="22" t="s">
        <v>9</v>
      </c>
      <c r="E164" s="22" t="s">
        <v>20</v>
      </c>
      <c r="F164" s="25">
        <v>10.488</v>
      </c>
      <c r="G164" s="22" t="s">
        <v>40</v>
      </c>
      <c r="H164" s="26">
        <v>891</v>
      </c>
      <c r="I164" s="27">
        <v>9344.81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8</v>
      </c>
      <c r="C165" s="30">
        <v>44588.388136521098</v>
      </c>
      <c r="D165" s="28" t="s">
        <v>9</v>
      </c>
      <c r="E165" s="28" t="s">
        <v>26</v>
      </c>
      <c r="F165" s="31">
        <v>109.86</v>
      </c>
      <c r="G165" s="28" t="s">
        <v>40</v>
      </c>
      <c r="H165" s="32">
        <v>743</v>
      </c>
      <c r="I165" s="33">
        <v>81625.98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8</v>
      </c>
      <c r="C166" s="24">
        <v>44588.388136521397</v>
      </c>
      <c r="D166" s="22" t="s">
        <v>9</v>
      </c>
      <c r="E166" s="22" t="s">
        <v>26</v>
      </c>
      <c r="F166" s="25">
        <v>109.86</v>
      </c>
      <c r="G166" s="22" t="s">
        <v>40</v>
      </c>
      <c r="H166" s="26">
        <v>92</v>
      </c>
      <c r="I166" s="27">
        <v>10107.120000000001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8</v>
      </c>
      <c r="C167" s="30">
        <v>44588.388425900303</v>
      </c>
      <c r="D167" s="28" t="s">
        <v>9</v>
      </c>
      <c r="E167" s="28" t="s">
        <v>26</v>
      </c>
      <c r="F167" s="31">
        <v>109.9</v>
      </c>
      <c r="G167" s="28" t="s">
        <v>40</v>
      </c>
      <c r="H167" s="32">
        <v>852</v>
      </c>
      <c r="I167" s="33">
        <v>93634.8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8</v>
      </c>
      <c r="C168" s="24">
        <v>44588.388663185397</v>
      </c>
      <c r="D168" s="22" t="s">
        <v>9</v>
      </c>
      <c r="E168" s="22" t="s">
        <v>20</v>
      </c>
      <c r="F168" s="25">
        <v>10.472</v>
      </c>
      <c r="G168" s="22" t="s">
        <v>40</v>
      </c>
      <c r="H168" s="26">
        <v>976</v>
      </c>
      <c r="I168" s="27">
        <v>10220.67</v>
      </c>
      <c r="J168" s="22" t="s">
        <v>23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8</v>
      </c>
      <c r="C169" s="30">
        <v>44588.388912951603</v>
      </c>
      <c r="D169" s="28" t="s">
        <v>9</v>
      </c>
      <c r="E169" s="28" t="s">
        <v>26</v>
      </c>
      <c r="F169" s="31">
        <v>109.72</v>
      </c>
      <c r="G169" s="28" t="s">
        <v>40</v>
      </c>
      <c r="H169" s="32">
        <v>990</v>
      </c>
      <c r="I169" s="33">
        <v>108622.8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8</v>
      </c>
      <c r="C170" s="24">
        <v>44588.389289100698</v>
      </c>
      <c r="D170" s="22" t="s">
        <v>9</v>
      </c>
      <c r="E170" s="22" t="s">
        <v>26</v>
      </c>
      <c r="F170" s="25">
        <v>109.68</v>
      </c>
      <c r="G170" s="22" t="s">
        <v>40</v>
      </c>
      <c r="H170" s="26">
        <v>834</v>
      </c>
      <c r="I170" s="27">
        <v>91473.12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8</v>
      </c>
      <c r="C171" s="30">
        <v>44588.389312577099</v>
      </c>
      <c r="D171" s="28" t="s">
        <v>9</v>
      </c>
      <c r="E171" s="28" t="s">
        <v>20</v>
      </c>
      <c r="F171" s="31">
        <v>10.462</v>
      </c>
      <c r="G171" s="28" t="s">
        <v>40</v>
      </c>
      <c r="H171" s="32">
        <v>944</v>
      </c>
      <c r="I171" s="33">
        <v>9876.1299999999992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8</v>
      </c>
      <c r="C172" s="24">
        <v>44588.389949523298</v>
      </c>
      <c r="D172" s="22" t="s">
        <v>9</v>
      </c>
      <c r="E172" s="22" t="s">
        <v>20</v>
      </c>
      <c r="F172" s="25">
        <v>10.452</v>
      </c>
      <c r="G172" s="22" t="s">
        <v>40</v>
      </c>
      <c r="H172" s="26">
        <v>960</v>
      </c>
      <c r="I172" s="27">
        <v>10033.9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8</v>
      </c>
      <c r="C173" s="30">
        <v>44588.3900184503</v>
      </c>
      <c r="D173" s="28" t="s">
        <v>9</v>
      </c>
      <c r="E173" s="28" t="s">
        <v>20</v>
      </c>
      <c r="F173" s="31">
        <v>10.452</v>
      </c>
      <c r="G173" s="28" t="s">
        <v>40</v>
      </c>
      <c r="H173" s="32">
        <v>1236</v>
      </c>
      <c r="I173" s="33">
        <v>12918.67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8</v>
      </c>
      <c r="C174" s="24">
        <v>44588.390086700201</v>
      </c>
      <c r="D174" s="22" t="s">
        <v>9</v>
      </c>
      <c r="E174" s="22" t="s">
        <v>26</v>
      </c>
      <c r="F174" s="25">
        <v>109.52</v>
      </c>
      <c r="G174" s="22" t="s">
        <v>40</v>
      </c>
      <c r="H174" s="26">
        <v>780</v>
      </c>
      <c r="I174" s="27">
        <v>85425.600000000006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8</v>
      </c>
      <c r="C175" s="30">
        <v>44588.390117181298</v>
      </c>
      <c r="D175" s="28" t="s">
        <v>9</v>
      </c>
      <c r="E175" s="28" t="s">
        <v>26</v>
      </c>
      <c r="F175" s="31">
        <v>109.5</v>
      </c>
      <c r="G175" s="28" t="s">
        <v>40</v>
      </c>
      <c r="H175" s="32">
        <v>197</v>
      </c>
      <c r="I175" s="33">
        <v>21571.5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8</v>
      </c>
      <c r="C176" s="24">
        <v>44588.3901171826</v>
      </c>
      <c r="D176" s="22" t="s">
        <v>9</v>
      </c>
      <c r="E176" s="22" t="s">
        <v>26</v>
      </c>
      <c r="F176" s="25">
        <v>109.5</v>
      </c>
      <c r="G176" s="22" t="s">
        <v>40</v>
      </c>
      <c r="H176" s="26">
        <v>1479</v>
      </c>
      <c r="I176" s="27">
        <v>161950.5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8</v>
      </c>
      <c r="C177" s="30">
        <v>44588.390139829004</v>
      </c>
      <c r="D177" s="28" t="s">
        <v>9</v>
      </c>
      <c r="E177" s="28" t="s">
        <v>28</v>
      </c>
      <c r="F177" s="31">
        <v>77.739999999999995</v>
      </c>
      <c r="G177" s="28" t="s">
        <v>40</v>
      </c>
      <c r="H177" s="32">
        <v>183</v>
      </c>
      <c r="I177" s="33">
        <v>14226.42</v>
      </c>
      <c r="J177" s="28" t="s">
        <v>29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8</v>
      </c>
      <c r="C178" s="24">
        <v>44588.390139829498</v>
      </c>
      <c r="D178" s="22" t="s">
        <v>9</v>
      </c>
      <c r="E178" s="22" t="s">
        <v>28</v>
      </c>
      <c r="F178" s="25">
        <v>77.739999999999995</v>
      </c>
      <c r="G178" s="22" t="s">
        <v>40</v>
      </c>
      <c r="H178" s="26">
        <v>623</v>
      </c>
      <c r="I178" s="27">
        <v>48432.02</v>
      </c>
      <c r="J178" s="22" t="s">
        <v>29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8</v>
      </c>
      <c r="C179" s="30">
        <v>44588.390532815298</v>
      </c>
      <c r="D179" s="28" t="s">
        <v>9</v>
      </c>
      <c r="E179" s="28" t="s">
        <v>20</v>
      </c>
      <c r="F179" s="31">
        <v>10.452</v>
      </c>
      <c r="G179" s="28" t="s">
        <v>40</v>
      </c>
      <c r="H179" s="32">
        <v>244</v>
      </c>
      <c r="I179" s="33">
        <v>2550.29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8</v>
      </c>
      <c r="C180" s="24">
        <v>44588.390532815603</v>
      </c>
      <c r="D180" s="22" t="s">
        <v>9</v>
      </c>
      <c r="E180" s="22" t="s">
        <v>20</v>
      </c>
      <c r="F180" s="25">
        <v>10.452</v>
      </c>
      <c r="G180" s="22" t="s">
        <v>40</v>
      </c>
      <c r="H180" s="26">
        <v>605</v>
      </c>
      <c r="I180" s="27">
        <v>6323.46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8</v>
      </c>
      <c r="C181" s="30">
        <v>44588.390665839499</v>
      </c>
      <c r="D181" s="28" t="s">
        <v>9</v>
      </c>
      <c r="E181" s="28" t="s">
        <v>26</v>
      </c>
      <c r="F181" s="31">
        <v>109.6</v>
      </c>
      <c r="G181" s="28" t="s">
        <v>40</v>
      </c>
      <c r="H181" s="32">
        <v>756</v>
      </c>
      <c r="I181" s="33">
        <v>82857.600000000006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8</v>
      </c>
      <c r="C182" s="24">
        <v>44588.3908691869</v>
      </c>
      <c r="D182" s="22" t="s">
        <v>9</v>
      </c>
      <c r="E182" s="22" t="s">
        <v>20</v>
      </c>
      <c r="F182" s="25">
        <v>10.452</v>
      </c>
      <c r="G182" s="22" t="s">
        <v>40</v>
      </c>
      <c r="H182" s="26">
        <v>1077</v>
      </c>
      <c r="I182" s="27">
        <v>11256.8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8</v>
      </c>
      <c r="C183" s="30">
        <v>44588.390886754998</v>
      </c>
      <c r="D183" s="28" t="s">
        <v>9</v>
      </c>
      <c r="E183" s="28" t="s">
        <v>26</v>
      </c>
      <c r="F183" s="31">
        <v>109.6</v>
      </c>
      <c r="G183" s="28" t="s">
        <v>40</v>
      </c>
      <c r="H183" s="32">
        <v>708</v>
      </c>
      <c r="I183" s="33">
        <v>77596.800000000003</v>
      </c>
      <c r="J183" s="28" t="s">
        <v>27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8</v>
      </c>
      <c r="C184" s="24">
        <v>44588.391213070201</v>
      </c>
      <c r="D184" s="22" t="s">
        <v>9</v>
      </c>
      <c r="E184" s="22" t="s">
        <v>26</v>
      </c>
      <c r="F184" s="25">
        <v>109.52</v>
      </c>
      <c r="G184" s="22" t="s">
        <v>40</v>
      </c>
      <c r="H184" s="26">
        <v>339</v>
      </c>
      <c r="I184" s="27">
        <v>37127.279999999999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8</v>
      </c>
      <c r="C185" s="30">
        <v>44588.3912130713</v>
      </c>
      <c r="D185" s="28" t="s">
        <v>9</v>
      </c>
      <c r="E185" s="28" t="s">
        <v>26</v>
      </c>
      <c r="F185" s="31">
        <v>109.52</v>
      </c>
      <c r="G185" s="28" t="s">
        <v>40</v>
      </c>
      <c r="H185" s="32">
        <v>369</v>
      </c>
      <c r="I185" s="33">
        <v>40412.879999999997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8</v>
      </c>
      <c r="C186" s="24">
        <v>44588.391322656797</v>
      </c>
      <c r="D186" s="22" t="s">
        <v>9</v>
      </c>
      <c r="E186" s="22" t="s">
        <v>20</v>
      </c>
      <c r="F186" s="25">
        <v>10.442</v>
      </c>
      <c r="G186" s="22" t="s">
        <v>40</v>
      </c>
      <c r="H186" s="26">
        <v>961</v>
      </c>
      <c r="I186" s="27">
        <v>10034.76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8</v>
      </c>
      <c r="C187" s="30">
        <v>44588.392155490299</v>
      </c>
      <c r="D187" s="28" t="s">
        <v>9</v>
      </c>
      <c r="E187" s="28" t="s">
        <v>20</v>
      </c>
      <c r="F187" s="31">
        <v>10.448</v>
      </c>
      <c r="G187" s="28" t="s">
        <v>40</v>
      </c>
      <c r="H187" s="32">
        <v>265</v>
      </c>
      <c r="I187" s="33">
        <v>2768.72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8</v>
      </c>
      <c r="C188" s="24">
        <v>44588.392155490998</v>
      </c>
      <c r="D188" s="22" t="s">
        <v>9</v>
      </c>
      <c r="E188" s="22" t="s">
        <v>20</v>
      </c>
      <c r="F188" s="25">
        <v>10.448</v>
      </c>
      <c r="G188" s="22" t="s">
        <v>40</v>
      </c>
      <c r="H188" s="26">
        <v>586</v>
      </c>
      <c r="I188" s="27">
        <v>6122.53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8</v>
      </c>
      <c r="C189" s="30">
        <v>44588.392162748904</v>
      </c>
      <c r="D189" s="28" t="s">
        <v>9</v>
      </c>
      <c r="E189" s="28" t="s">
        <v>26</v>
      </c>
      <c r="F189" s="31">
        <v>109.56</v>
      </c>
      <c r="G189" s="28" t="s">
        <v>40</v>
      </c>
      <c r="H189" s="32">
        <v>203</v>
      </c>
      <c r="I189" s="33">
        <v>22240.68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8</v>
      </c>
      <c r="C190" s="24">
        <v>44588.392162753902</v>
      </c>
      <c r="D190" s="22" t="s">
        <v>9</v>
      </c>
      <c r="E190" s="22" t="s">
        <v>26</v>
      </c>
      <c r="F190" s="25">
        <v>109.56</v>
      </c>
      <c r="G190" s="22" t="s">
        <v>40</v>
      </c>
      <c r="H190" s="26">
        <v>112</v>
      </c>
      <c r="I190" s="27">
        <v>12270.7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8</v>
      </c>
      <c r="C191" s="30">
        <v>44588.392162755001</v>
      </c>
      <c r="D191" s="28" t="s">
        <v>9</v>
      </c>
      <c r="E191" s="28" t="s">
        <v>26</v>
      </c>
      <c r="F191" s="31">
        <v>109.56</v>
      </c>
      <c r="G191" s="28" t="s">
        <v>40</v>
      </c>
      <c r="H191" s="32">
        <v>315</v>
      </c>
      <c r="I191" s="33">
        <v>34511.4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8</v>
      </c>
      <c r="C192" s="24">
        <v>44588.392162756201</v>
      </c>
      <c r="D192" s="22" t="s">
        <v>9</v>
      </c>
      <c r="E192" s="22" t="s">
        <v>26</v>
      </c>
      <c r="F192" s="25">
        <v>109.56</v>
      </c>
      <c r="G192" s="22" t="s">
        <v>40</v>
      </c>
      <c r="H192" s="26">
        <v>315</v>
      </c>
      <c r="I192" s="27">
        <v>34511.4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8</v>
      </c>
      <c r="C193" s="30">
        <v>44588.392162850003</v>
      </c>
      <c r="D193" s="28" t="s">
        <v>9</v>
      </c>
      <c r="E193" s="28" t="s">
        <v>26</v>
      </c>
      <c r="F193" s="31">
        <v>109.56</v>
      </c>
      <c r="G193" s="28" t="s">
        <v>40</v>
      </c>
      <c r="H193" s="32">
        <v>660</v>
      </c>
      <c r="I193" s="33">
        <v>72309.600000000006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8</v>
      </c>
      <c r="C194" s="24">
        <v>44588.392162863602</v>
      </c>
      <c r="D194" s="22" t="s">
        <v>9</v>
      </c>
      <c r="E194" s="22" t="s">
        <v>26</v>
      </c>
      <c r="F194" s="25">
        <v>109.56</v>
      </c>
      <c r="G194" s="22" t="s">
        <v>40</v>
      </c>
      <c r="H194" s="26">
        <v>569</v>
      </c>
      <c r="I194" s="27">
        <v>62339.64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8</v>
      </c>
      <c r="C195" s="30">
        <v>44588.392162964701</v>
      </c>
      <c r="D195" s="28" t="s">
        <v>9</v>
      </c>
      <c r="E195" s="28" t="s">
        <v>26</v>
      </c>
      <c r="F195" s="31">
        <v>109.56</v>
      </c>
      <c r="G195" s="28" t="s">
        <v>40</v>
      </c>
      <c r="H195" s="32">
        <v>58</v>
      </c>
      <c r="I195" s="33">
        <v>6354.48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8</v>
      </c>
      <c r="C196" s="24">
        <v>44588.392224789102</v>
      </c>
      <c r="D196" s="22" t="s">
        <v>9</v>
      </c>
      <c r="E196" s="22" t="s">
        <v>26</v>
      </c>
      <c r="F196" s="25">
        <v>109.54</v>
      </c>
      <c r="G196" s="22" t="s">
        <v>40</v>
      </c>
      <c r="H196" s="26">
        <v>117</v>
      </c>
      <c r="I196" s="27">
        <v>12816.18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8</v>
      </c>
      <c r="C197" s="30">
        <v>44588.392224789299</v>
      </c>
      <c r="D197" s="28" t="s">
        <v>9</v>
      </c>
      <c r="E197" s="28" t="s">
        <v>26</v>
      </c>
      <c r="F197" s="31">
        <v>109.54</v>
      </c>
      <c r="G197" s="28" t="s">
        <v>40</v>
      </c>
      <c r="H197" s="32">
        <v>726</v>
      </c>
      <c r="I197" s="33">
        <v>79526.03999999999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8</v>
      </c>
      <c r="C198" s="24">
        <v>44588.392713636502</v>
      </c>
      <c r="D198" s="22" t="s">
        <v>9</v>
      </c>
      <c r="E198" s="22" t="s">
        <v>26</v>
      </c>
      <c r="F198" s="25">
        <v>109.64</v>
      </c>
      <c r="G198" s="22" t="s">
        <v>40</v>
      </c>
      <c r="H198" s="26">
        <v>53</v>
      </c>
      <c r="I198" s="27">
        <v>5810.92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8</v>
      </c>
      <c r="C199" s="30">
        <v>44588.392713637797</v>
      </c>
      <c r="D199" s="28" t="s">
        <v>9</v>
      </c>
      <c r="E199" s="28" t="s">
        <v>26</v>
      </c>
      <c r="F199" s="31">
        <v>109.64</v>
      </c>
      <c r="G199" s="28" t="s">
        <v>40</v>
      </c>
      <c r="H199" s="32">
        <v>706</v>
      </c>
      <c r="I199" s="33">
        <v>77405.84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8</v>
      </c>
      <c r="C200" s="24">
        <v>44588.392719640498</v>
      </c>
      <c r="D200" s="22" t="s">
        <v>9</v>
      </c>
      <c r="E200" s="22" t="s">
        <v>20</v>
      </c>
      <c r="F200" s="25">
        <v>10.454000000000001</v>
      </c>
      <c r="G200" s="22" t="s">
        <v>40</v>
      </c>
      <c r="H200" s="26">
        <v>1168</v>
      </c>
      <c r="I200" s="27">
        <v>12210.27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8</v>
      </c>
      <c r="C201" s="30">
        <v>44588.392924923501</v>
      </c>
      <c r="D201" s="28" t="s">
        <v>9</v>
      </c>
      <c r="E201" s="28" t="s">
        <v>26</v>
      </c>
      <c r="F201" s="31">
        <v>109.64</v>
      </c>
      <c r="G201" s="28" t="s">
        <v>40</v>
      </c>
      <c r="H201" s="32">
        <v>848</v>
      </c>
      <c r="I201" s="33">
        <v>92974.720000000001</v>
      </c>
      <c r="J201" s="28" t="s">
        <v>27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8</v>
      </c>
      <c r="C202" s="24">
        <v>44588.393258006297</v>
      </c>
      <c r="D202" s="22" t="s">
        <v>9</v>
      </c>
      <c r="E202" s="22" t="s">
        <v>26</v>
      </c>
      <c r="F202" s="25">
        <v>109.64</v>
      </c>
      <c r="G202" s="22" t="s">
        <v>40</v>
      </c>
      <c r="H202" s="26">
        <v>39</v>
      </c>
      <c r="I202" s="27">
        <v>4275.96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8</v>
      </c>
      <c r="C203" s="30">
        <v>44588.393397661799</v>
      </c>
      <c r="D203" s="28" t="s">
        <v>9</v>
      </c>
      <c r="E203" s="28" t="s">
        <v>20</v>
      </c>
      <c r="F203" s="31">
        <v>10.454000000000001</v>
      </c>
      <c r="G203" s="28" t="s">
        <v>40</v>
      </c>
      <c r="H203" s="32">
        <v>87</v>
      </c>
      <c r="I203" s="33">
        <v>909.5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8</v>
      </c>
      <c r="C204" s="24">
        <v>44588.393397662199</v>
      </c>
      <c r="D204" s="22" t="s">
        <v>9</v>
      </c>
      <c r="E204" s="22" t="s">
        <v>20</v>
      </c>
      <c r="F204" s="25">
        <v>10.454000000000001</v>
      </c>
      <c r="G204" s="22" t="s">
        <v>40</v>
      </c>
      <c r="H204" s="26">
        <v>447</v>
      </c>
      <c r="I204" s="27">
        <v>4672.9399999999996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8</v>
      </c>
      <c r="C205" s="30">
        <v>44588.393397873799</v>
      </c>
      <c r="D205" s="28" t="s">
        <v>9</v>
      </c>
      <c r="E205" s="28" t="s">
        <v>20</v>
      </c>
      <c r="F205" s="31">
        <v>10.454000000000001</v>
      </c>
      <c r="G205" s="28" t="s">
        <v>40</v>
      </c>
      <c r="H205" s="32">
        <v>391</v>
      </c>
      <c r="I205" s="33">
        <v>4087.51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8</v>
      </c>
      <c r="C206" s="24">
        <v>44588.393397874999</v>
      </c>
      <c r="D206" s="22" t="s">
        <v>9</v>
      </c>
      <c r="E206" s="22" t="s">
        <v>20</v>
      </c>
      <c r="F206" s="25">
        <v>10.454000000000001</v>
      </c>
      <c r="G206" s="22" t="s">
        <v>40</v>
      </c>
      <c r="H206" s="26">
        <v>143</v>
      </c>
      <c r="I206" s="27">
        <v>1494.92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8</v>
      </c>
      <c r="C207" s="30">
        <v>44588.393533315502</v>
      </c>
      <c r="D207" s="28" t="s">
        <v>9</v>
      </c>
      <c r="E207" s="28" t="s">
        <v>20</v>
      </c>
      <c r="F207" s="31">
        <v>10.45</v>
      </c>
      <c r="G207" s="28" t="s">
        <v>40</v>
      </c>
      <c r="H207" s="32">
        <v>193</v>
      </c>
      <c r="I207" s="33">
        <v>2016.8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8</v>
      </c>
      <c r="C208" s="24">
        <v>44588.393533317103</v>
      </c>
      <c r="D208" s="22" t="s">
        <v>9</v>
      </c>
      <c r="E208" s="22" t="s">
        <v>20</v>
      </c>
      <c r="F208" s="25">
        <v>10.45</v>
      </c>
      <c r="G208" s="22" t="s">
        <v>40</v>
      </c>
      <c r="H208" s="26">
        <v>498</v>
      </c>
      <c r="I208" s="27">
        <v>5204.1000000000004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8</v>
      </c>
      <c r="C209" s="30">
        <v>44588.393533412898</v>
      </c>
      <c r="D209" s="28" t="s">
        <v>9</v>
      </c>
      <c r="E209" s="28" t="s">
        <v>20</v>
      </c>
      <c r="F209" s="31">
        <v>10.45</v>
      </c>
      <c r="G209" s="28" t="s">
        <v>40</v>
      </c>
      <c r="H209" s="32">
        <v>1029</v>
      </c>
      <c r="I209" s="33">
        <v>10753.05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8</v>
      </c>
      <c r="C210" s="24">
        <v>44588.393539751203</v>
      </c>
      <c r="D210" s="22" t="s">
        <v>9</v>
      </c>
      <c r="E210" s="22" t="s">
        <v>20</v>
      </c>
      <c r="F210" s="25">
        <v>10.45</v>
      </c>
      <c r="G210" s="22" t="s">
        <v>40</v>
      </c>
      <c r="H210" s="26">
        <v>125</v>
      </c>
      <c r="I210" s="27">
        <v>1306.25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8</v>
      </c>
      <c r="C211" s="30">
        <v>44588.394026264599</v>
      </c>
      <c r="D211" s="28" t="s">
        <v>9</v>
      </c>
      <c r="E211" s="28" t="s">
        <v>20</v>
      </c>
      <c r="F211" s="31">
        <v>10.444000000000001</v>
      </c>
      <c r="G211" s="28" t="s">
        <v>40</v>
      </c>
      <c r="H211" s="32">
        <v>339</v>
      </c>
      <c r="I211" s="33">
        <v>3540.52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8</v>
      </c>
      <c r="C212" s="24">
        <v>44588.394026264898</v>
      </c>
      <c r="D212" s="22" t="s">
        <v>9</v>
      </c>
      <c r="E212" s="22" t="s">
        <v>20</v>
      </c>
      <c r="F212" s="25">
        <v>10.444000000000001</v>
      </c>
      <c r="G212" s="22" t="s">
        <v>40</v>
      </c>
      <c r="H212" s="26">
        <v>506</v>
      </c>
      <c r="I212" s="27">
        <v>5284.66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8</v>
      </c>
      <c r="C213" s="30">
        <v>44588.394026667404</v>
      </c>
      <c r="D213" s="28" t="s">
        <v>9</v>
      </c>
      <c r="E213" s="28" t="s">
        <v>26</v>
      </c>
      <c r="F213" s="31">
        <v>109.52</v>
      </c>
      <c r="G213" s="28" t="s">
        <v>40</v>
      </c>
      <c r="H213" s="32">
        <v>657</v>
      </c>
      <c r="I213" s="33">
        <v>71954.64</v>
      </c>
      <c r="J213" s="28" t="s">
        <v>27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8</v>
      </c>
      <c r="C214" s="24">
        <v>44588.3940266684</v>
      </c>
      <c r="D214" s="22" t="s">
        <v>9</v>
      </c>
      <c r="E214" s="22" t="s">
        <v>26</v>
      </c>
      <c r="F214" s="25">
        <v>109.52</v>
      </c>
      <c r="G214" s="22" t="s">
        <v>40</v>
      </c>
      <c r="H214" s="26">
        <v>120</v>
      </c>
      <c r="I214" s="27">
        <v>13142.4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8</v>
      </c>
      <c r="C215" s="30">
        <v>44588.394026786198</v>
      </c>
      <c r="D215" s="28" t="s">
        <v>9</v>
      </c>
      <c r="E215" s="28" t="s">
        <v>26</v>
      </c>
      <c r="F215" s="31">
        <v>109.54</v>
      </c>
      <c r="G215" s="28" t="s">
        <v>40</v>
      </c>
      <c r="H215" s="32">
        <v>267</v>
      </c>
      <c r="I215" s="33">
        <v>29247.18</v>
      </c>
      <c r="J215" s="28" t="s">
        <v>23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8</v>
      </c>
      <c r="C216" s="24">
        <v>44588.394026786598</v>
      </c>
      <c r="D216" s="22" t="s">
        <v>9</v>
      </c>
      <c r="E216" s="22" t="s">
        <v>26</v>
      </c>
      <c r="F216" s="25">
        <v>109.54</v>
      </c>
      <c r="G216" s="22" t="s">
        <v>40</v>
      </c>
      <c r="H216" s="26">
        <v>1235</v>
      </c>
      <c r="I216" s="27">
        <v>135281.9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8</v>
      </c>
      <c r="C217" s="30">
        <v>44588.394026788097</v>
      </c>
      <c r="D217" s="28" t="s">
        <v>9</v>
      </c>
      <c r="E217" s="28" t="s">
        <v>26</v>
      </c>
      <c r="F217" s="31">
        <v>109.54</v>
      </c>
      <c r="G217" s="28" t="s">
        <v>40</v>
      </c>
      <c r="H217" s="32">
        <v>201</v>
      </c>
      <c r="I217" s="33">
        <v>22017.54</v>
      </c>
      <c r="J217" s="28" t="s">
        <v>24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8</v>
      </c>
      <c r="C218" s="24">
        <v>44588.394399528697</v>
      </c>
      <c r="D218" s="22" t="s">
        <v>9</v>
      </c>
      <c r="E218" s="22" t="s">
        <v>26</v>
      </c>
      <c r="F218" s="25">
        <v>109.66</v>
      </c>
      <c r="G218" s="22" t="s">
        <v>40</v>
      </c>
      <c r="H218" s="26">
        <v>748</v>
      </c>
      <c r="I218" s="27">
        <v>82025.679999999993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8</v>
      </c>
      <c r="C219" s="30">
        <v>44588.394518175199</v>
      </c>
      <c r="D219" s="28" t="s">
        <v>9</v>
      </c>
      <c r="E219" s="28" t="s">
        <v>20</v>
      </c>
      <c r="F219" s="31">
        <v>10.456</v>
      </c>
      <c r="G219" s="28" t="s">
        <v>40</v>
      </c>
      <c r="H219" s="32">
        <v>881</v>
      </c>
      <c r="I219" s="33">
        <v>9211.74</v>
      </c>
      <c r="J219" s="28" t="s">
        <v>23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8</v>
      </c>
      <c r="C220" s="24">
        <v>44588.394719861099</v>
      </c>
      <c r="D220" s="22" t="s">
        <v>9</v>
      </c>
      <c r="E220" s="22" t="s">
        <v>26</v>
      </c>
      <c r="F220" s="25">
        <v>109.68</v>
      </c>
      <c r="G220" s="22" t="s">
        <v>40</v>
      </c>
      <c r="H220" s="26">
        <v>801</v>
      </c>
      <c r="I220" s="27">
        <v>87853.68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8</v>
      </c>
      <c r="C221" s="30">
        <v>44588.394866410097</v>
      </c>
      <c r="D221" s="28" t="s">
        <v>9</v>
      </c>
      <c r="E221" s="28" t="s">
        <v>20</v>
      </c>
      <c r="F221" s="31">
        <v>10.454000000000001</v>
      </c>
      <c r="G221" s="28" t="s">
        <v>40</v>
      </c>
      <c r="H221" s="32">
        <v>700</v>
      </c>
      <c r="I221" s="33">
        <v>7317.8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8</v>
      </c>
      <c r="C222" s="24">
        <v>44588.394867037299</v>
      </c>
      <c r="D222" s="22" t="s">
        <v>9</v>
      </c>
      <c r="E222" s="22" t="s">
        <v>20</v>
      </c>
      <c r="F222" s="25">
        <v>10.454000000000001</v>
      </c>
      <c r="G222" s="22" t="s">
        <v>40</v>
      </c>
      <c r="H222" s="26">
        <v>217</v>
      </c>
      <c r="I222" s="27">
        <v>2268.52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8</v>
      </c>
      <c r="C223" s="30">
        <v>44588.3948892591</v>
      </c>
      <c r="D223" s="28" t="s">
        <v>9</v>
      </c>
      <c r="E223" s="28" t="s">
        <v>26</v>
      </c>
      <c r="F223" s="31">
        <v>109.62</v>
      </c>
      <c r="G223" s="28" t="s">
        <v>40</v>
      </c>
      <c r="H223" s="32">
        <v>763</v>
      </c>
      <c r="I223" s="33">
        <v>83640.06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8</v>
      </c>
      <c r="C224" s="24">
        <v>44588.395423309303</v>
      </c>
      <c r="D224" s="22" t="s">
        <v>9</v>
      </c>
      <c r="E224" s="22" t="s">
        <v>20</v>
      </c>
      <c r="F224" s="25">
        <v>10.452</v>
      </c>
      <c r="G224" s="22" t="s">
        <v>40</v>
      </c>
      <c r="H224" s="26">
        <v>911</v>
      </c>
      <c r="I224" s="27">
        <v>9521.77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8</v>
      </c>
      <c r="C225" s="30">
        <v>44588.395423513801</v>
      </c>
      <c r="D225" s="28" t="s">
        <v>9</v>
      </c>
      <c r="E225" s="28" t="s">
        <v>26</v>
      </c>
      <c r="F225" s="31">
        <v>109.62</v>
      </c>
      <c r="G225" s="28" t="s">
        <v>40</v>
      </c>
      <c r="H225" s="32">
        <v>786</v>
      </c>
      <c r="I225" s="33">
        <v>86161.3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8</v>
      </c>
      <c r="C226" s="24">
        <v>44588.395817100798</v>
      </c>
      <c r="D226" s="22" t="s">
        <v>9</v>
      </c>
      <c r="E226" s="22" t="s">
        <v>26</v>
      </c>
      <c r="F226" s="25">
        <v>109.64</v>
      </c>
      <c r="G226" s="22" t="s">
        <v>40</v>
      </c>
      <c r="H226" s="26">
        <v>386</v>
      </c>
      <c r="I226" s="27">
        <v>42321.04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8</v>
      </c>
      <c r="C227" s="30">
        <v>44588.3958171013</v>
      </c>
      <c r="D227" s="28" t="s">
        <v>9</v>
      </c>
      <c r="E227" s="28" t="s">
        <v>26</v>
      </c>
      <c r="F227" s="31">
        <v>109.64</v>
      </c>
      <c r="G227" s="28" t="s">
        <v>40</v>
      </c>
      <c r="H227" s="32">
        <v>480</v>
      </c>
      <c r="I227" s="33">
        <v>52627.199999999997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8</v>
      </c>
      <c r="C228" s="24">
        <v>44588.395987363197</v>
      </c>
      <c r="D228" s="22" t="s">
        <v>9</v>
      </c>
      <c r="E228" s="22" t="s">
        <v>20</v>
      </c>
      <c r="F228" s="25">
        <v>10.456</v>
      </c>
      <c r="G228" s="22" t="s">
        <v>40</v>
      </c>
      <c r="H228" s="26">
        <v>864</v>
      </c>
      <c r="I228" s="27">
        <v>9033.98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8</v>
      </c>
      <c r="C229" s="30">
        <v>44588.396082674502</v>
      </c>
      <c r="D229" s="28" t="s">
        <v>9</v>
      </c>
      <c r="E229" s="28" t="s">
        <v>26</v>
      </c>
      <c r="F229" s="31">
        <v>109.68</v>
      </c>
      <c r="G229" s="28" t="s">
        <v>40</v>
      </c>
      <c r="H229" s="32">
        <v>500</v>
      </c>
      <c r="I229" s="33">
        <v>54840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8</v>
      </c>
      <c r="C230" s="24">
        <v>44588.396082674997</v>
      </c>
      <c r="D230" s="22" t="s">
        <v>9</v>
      </c>
      <c r="E230" s="22" t="s">
        <v>26</v>
      </c>
      <c r="F230" s="25">
        <v>109.68</v>
      </c>
      <c r="G230" s="22" t="s">
        <v>40</v>
      </c>
      <c r="H230" s="26">
        <v>358</v>
      </c>
      <c r="I230" s="27">
        <v>39265.440000000002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8</v>
      </c>
      <c r="C231" s="30">
        <v>44588.396291904799</v>
      </c>
      <c r="D231" s="28" t="s">
        <v>9</v>
      </c>
      <c r="E231" s="28" t="s">
        <v>20</v>
      </c>
      <c r="F231" s="31">
        <v>10.462</v>
      </c>
      <c r="G231" s="28" t="s">
        <v>40</v>
      </c>
      <c r="H231" s="32">
        <v>160</v>
      </c>
      <c r="I231" s="33">
        <v>1673.92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8</v>
      </c>
      <c r="C232" s="24">
        <v>44588.396291904901</v>
      </c>
      <c r="D232" s="22" t="s">
        <v>9</v>
      </c>
      <c r="E232" s="22" t="s">
        <v>20</v>
      </c>
      <c r="F232" s="25">
        <v>10.462</v>
      </c>
      <c r="G232" s="22" t="s">
        <v>40</v>
      </c>
      <c r="H232" s="26">
        <v>125</v>
      </c>
      <c r="I232" s="27">
        <v>1307.75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8</v>
      </c>
      <c r="C233" s="30">
        <v>44588.396291905097</v>
      </c>
      <c r="D233" s="28" t="s">
        <v>9</v>
      </c>
      <c r="E233" s="28" t="s">
        <v>20</v>
      </c>
      <c r="F233" s="31">
        <v>10.462</v>
      </c>
      <c r="G233" s="28" t="s">
        <v>40</v>
      </c>
      <c r="H233" s="32">
        <v>234</v>
      </c>
      <c r="I233" s="33">
        <v>2448.11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8</v>
      </c>
      <c r="C234" s="24">
        <v>44588.396291905199</v>
      </c>
      <c r="D234" s="22" t="s">
        <v>9</v>
      </c>
      <c r="E234" s="22" t="s">
        <v>20</v>
      </c>
      <c r="F234" s="25">
        <v>10.462</v>
      </c>
      <c r="G234" s="22" t="s">
        <v>40</v>
      </c>
      <c r="H234" s="26">
        <v>112</v>
      </c>
      <c r="I234" s="27">
        <v>1171.74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8</v>
      </c>
      <c r="C235" s="30">
        <v>44588.396291905301</v>
      </c>
      <c r="D235" s="28" t="s">
        <v>9</v>
      </c>
      <c r="E235" s="28" t="s">
        <v>20</v>
      </c>
      <c r="F235" s="31">
        <v>10.462</v>
      </c>
      <c r="G235" s="28" t="s">
        <v>40</v>
      </c>
      <c r="H235" s="32">
        <v>316</v>
      </c>
      <c r="I235" s="33">
        <v>3305.99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8</v>
      </c>
      <c r="C236" s="24">
        <v>44588.396495098401</v>
      </c>
      <c r="D236" s="22" t="s">
        <v>9</v>
      </c>
      <c r="E236" s="22" t="s">
        <v>26</v>
      </c>
      <c r="F236" s="25">
        <v>109.66</v>
      </c>
      <c r="G236" s="22" t="s">
        <v>40</v>
      </c>
      <c r="H236" s="26">
        <v>820</v>
      </c>
      <c r="I236" s="27">
        <v>89921.2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8</v>
      </c>
      <c r="C237" s="30">
        <v>44588.396514303</v>
      </c>
      <c r="D237" s="28" t="s">
        <v>9</v>
      </c>
      <c r="E237" s="28" t="s">
        <v>28</v>
      </c>
      <c r="F237" s="31">
        <v>77.83</v>
      </c>
      <c r="G237" s="28" t="s">
        <v>40</v>
      </c>
      <c r="H237" s="32">
        <v>800</v>
      </c>
      <c r="I237" s="33">
        <v>62264</v>
      </c>
      <c r="J237" s="28" t="s">
        <v>29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8</v>
      </c>
      <c r="C238" s="24">
        <v>44588.396514303196</v>
      </c>
      <c r="D238" s="22" t="s">
        <v>9</v>
      </c>
      <c r="E238" s="22" t="s">
        <v>28</v>
      </c>
      <c r="F238" s="25">
        <v>77.83</v>
      </c>
      <c r="G238" s="22" t="s">
        <v>40</v>
      </c>
      <c r="H238" s="26">
        <v>122</v>
      </c>
      <c r="I238" s="27">
        <v>9495.26</v>
      </c>
      <c r="J238" s="22" t="s">
        <v>29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8</v>
      </c>
      <c r="C239" s="30">
        <v>44588.396846631702</v>
      </c>
      <c r="D239" s="28" t="s">
        <v>9</v>
      </c>
      <c r="E239" s="28" t="s">
        <v>20</v>
      </c>
      <c r="F239" s="31">
        <v>10.456</v>
      </c>
      <c r="G239" s="28" t="s">
        <v>40</v>
      </c>
      <c r="H239" s="32">
        <v>885</v>
      </c>
      <c r="I239" s="33">
        <v>9253.56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8</v>
      </c>
      <c r="C240" s="24">
        <v>44588.396849408702</v>
      </c>
      <c r="D240" s="22" t="s">
        <v>9</v>
      </c>
      <c r="E240" s="22" t="s">
        <v>26</v>
      </c>
      <c r="F240" s="25">
        <v>109.66</v>
      </c>
      <c r="G240" s="22" t="s">
        <v>40</v>
      </c>
      <c r="H240" s="26">
        <v>105</v>
      </c>
      <c r="I240" s="27">
        <v>11514.3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8</v>
      </c>
      <c r="C241" s="30">
        <v>44588.396849409997</v>
      </c>
      <c r="D241" s="28" t="s">
        <v>9</v>
      </c>
      <c r="E241" s="28" t="s">
        <v>26</v>
      </c>
      <c r="F241" s="31">
        <v>109.66</v>
      </c>
      <c r="G241" s="28" t="s">
        <v>40</v>
      </c>
      <c r="H241" s="32">
        <v>704</v>
      </c>
      <c r="I241" s="33">
        <v>77200.639999999999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8</v>
      </c>
      <c r="C242" s="24">
        <v>44588.397154614802</v>
      </c>
      <c r="D242" s="22" t="s">
        <v>9</v>
      </c>
      <c r="E242" s="22" t="s">
        <v>20</v>
      </c>
      <c r="F242" s="25">
        <v>10.458</v>
      </c>
      <c r="G242" s="22" t="s">
        <v>40</v>
      </c>
      <c r="H242" s="26">
        <v>308</v>
      </c>
      <c r="I242" s="27">
        <v>3221.06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8</v>
      </c>
      <c r="C243" s="30">
        <v>44588.397154718601</v>
      </c>
      <c r="D243" s="28" t="s">
        <v>9</v>
      </c>
      <c r="E243" s="28" t="s">
        <v>20</v>
      </c>
      <c r="F243" s="31">
        <v>10.458</v>
      </c>
      <c r="G243" s="28" t="s">
        <v>40</v>
      </c>
      <c r="H243" s="32">
        <v>574</v>
      </c>
      <c r="I243" s="33">
        <v>6002.89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8</v>
      </c>
      <c r="C244" s="24">
        <v>44588.397436913197</v>
      </c>
      <c r="D244" s="22" t="s">
        <v>9</v>
      </c>
      <c r="E244" s="22" t="s">
        <v>26</v>
      </c>
      <c r="F244" s="25">
        <v>109.7</v>
      </c>
      <c r="G244" s="22" t="s">
        <v>40</v>
      </c>
      <c r="H244" s="26">
        <v>927</v>
      </c>
      <c r="I244" s="27">
        <v>101691.9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8</v>
      </c>
      <c r="C245" s="30">
        <v>44588.398151577203</v>
      </c>
      <c r="D245" s="28" t="s">
        <v>9</v>
      </c>
      <c r="E245" s="28" t="s">
        <v>26</v>
      </c>
      <c r="F245" s="31">
        <v>109.88</v>
      </c>
      <c r="G245" s="28" t="s">
        <v>40</v>
      </c>
      <c r="H245" s="32">
        <v>257</v>
      </c>
      <c r="I245" s="33">
        <v>28239.1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8</v>
      </c>
      <c r="C246" s="24">
        <v>44588.398151577501</v>
      </c>
      <c r="D246" s="22" t="s">
        <v>9</v>
      </c>
      <c r="E246" s="22" t="s">
        <v>26</v>
      </c>
      <c r="F246" s="25">
        <v>109.88</v>
      </c>
      <c r="G246" s="22" t="s">
        <v>40</v>
      </c>
      <c r="H246" s="26">
        <v>584</v>
      </c>
      <c r="I246" s="27">
        <v>64169.919999999998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8</v>
      </c>
      <c r="C247" s="30">
        <v>44588.398455741197</v>
      </c>
      <c r="D247" s="28" t="s">
        <v>9</v>
      </c>
      <c r="E247" s="28" t="s">
        <v>20</v>
      </c>
      <c r="F247" s="31">
        <v>10.48</v>
      </c>
      <c r="G247" s="28" t="s">
        <v>40</v>
      </c>
      <c r="H247" s="32">
        <v>874</v>
      </c>
      <c r="I247" s="33">
        <v>9159.52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8</v>
      </c>
      <c r="C248" s="24">
        <v>44588.398456245101</v>
      </c>
      <c r="D248" s="22" t="s">
        <v>9</v>
      </c>
      <c r="E248" s="22" t="s">
        <v>26</v>
      </c>
      <c r="F248" s="25">
        <v>109.88</v>
      </c>
      <c r="G248" s="22" t="s">
        <v>40</v>
      </c>
      <c r="H248" s="26">
        <v>1024</v>
      </c>
      <c r="I248" s="27">
        <v>112517.12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8</v>
      </c>
      <c r="C249" s="30">
        <v>44588.398859193498</v>
      </c>
      <c r="D249" s="28" t="s">
        <v>9</v>
      </c>
      <c r="E249" s="28" t="s">
        <v>26</v>
      </c>
      <c r="F249" s="31">
        <v>110.02</v>
      </c>
      <c r="G249" s="28" t="s">
        <v>40</v>
      </c>
      <c r="H249" s="32">
        <v>1283</v>
      </c>
      <c r="I249" s="33">
        <v>141155.66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8</v>
      </c>
      <c r="C250" s="24">
        <v>44588.399093193701</v>
      </c>
      <c r="D250" s="22" t="s">
        <v>9</v>
      </c>
      <c r="E250" s="22" t="s">
        <v>26</v>
      </c>
      <c r="F250" s="25">
        <v>110.04</v>
      </c>
      <c r="G250" s="22" t="s">
        <v>40</v>
      </c>
      <c r="H250" s="26">
        <v>244</v>
      </c>
      <c r="I250" s="27">
        <v>26849.759999999998</v>
      </c>
      <c r="J250" s="22" t="s">
        <v>24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8</v>
      </c>
      <c r="C251" s="30">
        <v>44588.399093194901</v>
      </c>
      <c r="D251" s="28" t="s">
        <v>9</v>
      </c>
      <c r="E251" s="28" t="s">
        <v>26</v>
      </c>
      <c r="F251" s="31">
        <v>110.04</v>
      </c>
      <c r="G251" s="28" t="s">
        <v>40</v>
      </c>
      <c r="H251" s="32">
        <v>26</v>
      </c>
      <c r="I251" s="33">
        <v>2861.04</v>
      </c>
      <c r="J251" s="28" t="s">
        <v>24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8</v>
      </c>
      <c r="C252" s="24">
        <v>44588.399093195199</v>
      </c>
      <c r="D252" s="22" t="s">
        <v>9</v>
      </c>
      <c r="E252" s="22" t="s">
        <v>26</v>
      </c>
      <c r="F252" s="25">
        <v>110.04</v>
      </c>
      <c r="G252" s="22" t="s">
        <v>40</v>
      </c>
      <c r="H252" s="26">
        <v>100</v>
      </c>
      <c r="I252" s="27">
        <v>11004</v>
      </c>
      <c r="J252" s="22" t="s">
        <v>24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8</v>
      </c>
      <c r="C253" s="30">
        <v>44588.399093195403</v>
      </c>
      <c r="D253" s="28" t="s">
        <v>9</v>
      </c>
      <c r="E253" s="28" t="s">
        <v>26</v>
      </c>
      <c r="F253" s="31">
        <v>110.04</v>
      </c>
      <c r="G253" s="28" t="s">
        <v>40</v>
      </c>
      <c r="H253" s="32">
        <v>16</v>
      </c>
      <c r="I253" s="33">
        <v>1760.64</v>
      </c>
      <c r="J253" s="28" t="s">
        <v>24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8</v>
      </c>
      <c r="C254" s="24">
        <v>44588.399093195403</v>
      </c>
      <c r="D254" s="22" t="s">
        <v>9</v>
      </c>
      <c r="E254" s="22" t="s">
        <v>26</v>
      </c>
      <c r="F254" s="25">
        <v>110.04</v>
      </c>
      <c r="G254" s="22" t="s">
        <v>40</v>
      </c>
      <c r="H254" s="26">
        <v>49</v>
      </c>
      <c r="I254" s="27">
        <v>5391.96</v>
      </c>
      <c r="J254" s="22" t="s">
        <v>24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8</v>
      </c>
      <c r="C255" s="30">
        <v>44588.399093195803</v>
      </c>
      <c r="D255" s="28" t="s">
        <v>9</v>
      </c>
      <c r="E255" s="28" t="s">
        <v>26</v>
      </c>
      <c r="F255" s="31">
        <v>110.04</v>
      </c>
      <c r="G255" s="28" t="s">
        <v>40</v>
      </c>
      <c r="H255" s="32">
        <v>414</v>
      </c>
      <c r="I255" s="33">
        <v>45556.56</v>
      </c>
      <c r="J255" s="28" t="s">
        <v>24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8</v>
      </c>
      <c r="C256" s="24">
        <v>44588.399503225002</v>
      </c>
      <c r="D256" s="22" t="s">
        <v>9</v>
      </c>
      <c r="E256" s="22" t="s">
        <v>26</v>
      </c>
      <c r="F256" s="25">
        <v>110.14</v>
      </c>
      <c r="G256" s="22" t="s">
        <v>40</v>
      </c>
      <c r="H256" s="26">
        <v>438</v>
      </c>
      <c r="I256" s="27">
        <v>48241.32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8</v>
      </c>
      <c r="C257" s="30">
        <v>44588.399512946802</v>
      </c>
      <c r="D257" s="28" t="s">
        <v>9</v>
      </c>
      <c r="E257" s="28" t="s">
        <v>26</v>
      </c>
      <c r="F257" s="31">
        <v>110.14</v>
      </c>
      <c r="G257" s="28" t="s">
        <v>40</v>
      </c>
      <c r="H257" s="32">
        <v>406</v>
      </c>
      <c r="I257" s="33">
        <v>44716.84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8</v>
      </c>
      <c r="C258" s="24">
        <v>44588.399512964803</v>
      </c>
      <c r="D258" s="22" t="s">
        <v>9</v>
      </c>
      <c r="E258" s="22" t="s">
        <v>20</v>
      </c>
      <c r="F258" s="25">
        <v>10.506</v>
      </c>
      <c r="G258" s="22" t="s">
        <v>40</v>
      </c>
      <c r="H258" s="26">
        <v>358</v>
      </c>
      <c r="I258" s="27">
        <v>3761.15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8</v>
      </c>
      <c r="C259" s="30">
        <v>44588.399512965203</v>
      </c>
      <c r="D259" s="28" t="s">
        <v>9</v>
      </c>
      <c r="E259" s="28" t="s">
        <v>20</v>
      </c>
      <c r="F259" s="31">
        <v>10.506</v>
      </c>
      <c r="G259" s="28" t="s">
        <v>40</v>
      </c>
      <c r="H259" s="32">
        <v>377</v>
      </c>
      <c r="I259" s="33">
        <v>3960.76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8</v>
      </c>
      <c r="C260" s="24">
        <v>44588.3995129662</v>
      </c>
      <c r="D260" s="22" t="s">
        <v>9</v>
      </c>
      <c r="E260" s="22" t="s">
        <v>20</v>
      </c>
      <c r="F260" s="25">
        <v>10.506</v>
      </c>
      <c r="G260" s="22" t="s">
        <v>40</v>
      </c>
      <c r="H260" s="26">
        <v>358</v>
      </c>
      <c r="I260" s="27">
        <v>3761.15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8</v>
      </c>
      <c r="C261" s="30">
        <v>44588.3995129674</v>
      </c>
      <c r="D261" s="28" t="s">
        <v>9</v>
      </c>
      <c r="E261" s="28" t="s">
        <v>20</v>
      </c>
      <c r="F261" s="31">
        <v>10.506</v>
      </c>
      <c r="G261" s="28" t="s">
        <v>40</v>
      </c>
      <c r="H261" s="32">
        <v>358</v>
      </c>
      <c r="I261" s="33">
        <v>3761.15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8</v>
      </c>
      <c r="C262" s="24">
        <v>44588.399513074</v>
      </c>
      <c r="D262" s="22" t="s">
        <v>9</v>
      </c>
      <c r="E262" s="22" t="s">
        <v>20</v>
      </c>
      <c r="F262" s="25">
        <v>10.506</v>
      </c>
      <c r="G262" s="22" t="s">
        <v>40</v>
      </c>
      <c r="H262" s="26">
        <v>241</v>
      </c>
      <c r="I262" s="27">
        <v>2531.9499999999998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8</v>
      </c>
      <c r="C263" s="30">
        <v>44588.399513082499</v>
      </c>
      <c r="D263" s="28" t="s">
        <v>9</v>
      </c>
      <c r="E263" s="28" t="s">
        <v>20</v>
      </c>
      <c r="F263" s="31">
        <v>10.506</v>
      </c>
      <c r="G263" s="28" t="s">
        <v>40</v>
      </c>
      <c r="H263" s="32">
        <v>241</v>
      </c>
      <c r="I263" s="33">
        <v>2531.9499999999998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8</v>
      </c>
      <c r="C264" s="24">
        <v>44588.3995196654</v>
      </c>
      <c r="D264" s="22" t="s">
        <v>9</v>
      </c>
      <c r="E264" s="22" t="s">
        <v>20</v>
      </c>
      <c r="F264" s="25">
        <v>10.506</v>
      </c>
      <c r="G264" s="22" t="s">
        <v>40</v>
      </c>
      <c r="H264" s="26">
        <v>241</v>
      </c>
      <c r="I264" s="27">
        <v>2531.9499999999998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8</v>
      </c>
      <c r="C265" s="30">
        <v>44588.399519702798</v>
      </c>
      <c r="D265" s="28" t="s">
        <v>9</v>
      </c>
      <c r="E265" s="28" t="s">
        <v>20</v>
      </c>
      <c r="F265" s="31">
        <v>10.506</v>
      </c>
      <c r="G265" s="28" t="s">
        <v>40</v>
      </c>
      <c r="H265" s="32">
        <v>241</v>
      </c>
      <c r="I265" s="33">
        <v>2531.9499999999998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8</v>
      </c>
      <c r="C266" s="24">
        <v>44588.399519744999</v>
      </c>
      <c r="D266" s="22" t="s">
        <v>9</v>
      </c>
      <c r="E266" s="22" t="s">
        <v>20</v>
      </c>
      <c r="F266" s="25">
        <v>10.506</v>
      </c>
      <c r="G266" s="22" t="s">
        <v>40</v>
      </c>
      <c r="H266" s="26">
        <v>358</v>
      </c>
      <c r="I266" s="27">
        <v>3761.15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8</v>
      </c>
      <c r="C267" s="30">
        <v>44588.399519749</v>
      </c>
      <c r="D267" s="28" t="s">
        <v>9</v>
      </c>
      <c r="E267" s="28" t="s">
        <v>20</v>
      </c>
      <c r="F267" s="31">
        <v>10.506</v>
      </c>
      <c r="G267" s="28" t="s">
        <v>40</v>
      </c>
      <c r="H267" s="32">
        <v>241</v>
      </c>
      <c r="I267" s="33">
        <v>2531.9499999999998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8</v>
      </c>
      <c r="C268" s="24">
        <v>44588.399844603402</v>
      </c>
      <c r="D268" s="22" t="s">
        <v>9</v>
      </c>
      <c r="E268" s="22" t="s">
        <v>26</v>
      </c>
      <c r="F268" s="25">
        <v>110.2</v>
      </c>
      <c r="G268" s="22" t="s">
        <v>40</v>
      </c>
      <c r="H268" s="26">
        <v>762</v>
      </c>
      <c r="I268" s="27">
        <v>83972.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8</v>
      </c>
      <c r="C269" s="30">
        <v>44588.399844720501</v>
      </c>
      <c r="D269" s="28" t="s">
        <v>9</v>
      </c>
      <c r="E269" s="28" t="s">
        <v>20</v>
      </c>
      <c r="F269" s="31">
        <v>10.512</v>
      </c>
      <c r="G269" s="28" t="s">
        <v>40</v>
      </c>
      <c r="H269" s="32">
        <v>1050</v>
      </c>
      <c r="I269" s="33">
        <v>11037.6</v>
      </c>
      <c r="J269" s="28" t="s">
        <v>22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8</v>
      </c>
      <c r="C270" s="24">
        <v>44588.400125047898</v>
      </c>
      <c r="D270" s="22" t="s">
        <v>9</v>
      </c>
      <c r="E270" s="22" t="s">
        <v>20</v>
      </c>
      <c r="F270" s="25">
        <v>10.522</v>
      </c>
      <c r="G270" s="22" t="s">
        <v>40</v>
      </c>
      <c r="H270" s="26">
        <v>945</v>
      </c>
      <c r="I270" s="27">
        <v>9943.2900000000009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8</v>
      </c>
      <c r="C271" s="30">
        <v>44588.400368611598</v>
      </c>
      <c r="D271" s="28" t="s">
        <v>9</v>
      </c>
      <c r="E271" s="28" t="s">
        <v>26</v>
      </c>
      <c r="F271" s="31">
        <v>110.22</v>
      </c>
      <c r="G271" s="28" t="s">
        <v>40</v>
      </c>
      <c r="H271" s="32">
        <v>822</v>
      </c>
      <c r="I271" s="33">
        <v>90600.84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8</v>
      </c>
      <c r="C272" s="24">
        <v>44588.400629683798</v>
      </c>
      <c r="D272" s="22" t="s">
        <v>9</v>
      </c>
      <c r="E272" s="22" t="s">
        <v>26</v>
      </c>
      <c r="F272" s="25">
        <v>110.26</v>
      </c>
      <c r="G272" s="22" t="s">
        <v>40</v>
      </c>
      <c r="H272" s="26">
        <v>722</v>
      </c>
      <c r="I272" s="27">
        <v>79607.72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8</v>
      </c>
      <c r="C273" s="30">
        <v>44588.400701077902</v>
      </c>
      <c r="D273" s="28" t="s">
        <v>9</v>
      </c>
      <c r="E273" s="28" t="s">
        <v>20</v>
      </c>
      <c r="F273" s="31">
        <v>10.523999999999999</v>
      </c>
      <c r="G273" s="28" t="s">
        <v>40</v>
      </c>
      <c r="H273" s="32">
        <v>809</v>
      </c>
      <c r="I273" s="33">
        <v>8513.92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8</v>
      </c>
      <c r="C274" s="24">
        <v>44588.401004942003</v>
      </c>
      <c r="D274" s="22" t="s">
        <v>9</v>
      </c>
      <c r="E274" s="22" t="s">
        <v>26</v>
      </c>
      <c r="F274" s="25">
        <v>110.3</v>
      </c>
      <c r="G274" s="22" t="s">
        <v>40</v>
      </c>
      <c r="H274" s="26">
        <v>425</v>
      </c>
      <c r="I274" s="27">
        <v>46877.5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8</v>
      </c>
      <c r="C275" s="30">
        <v>44588.401017229</v>
      </c>
      <c r="D275" s="28" t="s">
        <v>9</v>
      </c>
      <c r="E275" s="28" t="s">
        <v>20</v>
      </c>
      <c r="F275" s="31">
        <v>10.523999999999999</v>
      </c>
      <c r="G275" s="28" t="s">
        <v>40</v>
      </c>
      <c r="H275" s="32">
        <v>1089</v>
      </c>
      <c r="I275" s="33">
        <v>11460.64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8</v>
      </c>
      <c r="C276" s="24">
        <v>44588.401017609896</v>
      </c>
      <c r="D276" s="22" t="s">
        <v>9</v>
      </c>
      <c r="E276" s="22" t="s">
        <v>26</v>
      </c>
      <c r="F276" s="25">
        <v>110.28</v>
      </c>
      <c r="G276" s="22" t="s">
        <v>40</v>
      </c>
      <c r="H276" s="26">
        <v>361</v>
      </c>
      <c r="I276" s="27">
        <v>39811.08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8</v>
      </c>
      <c r="C277" s="30">
        <v>44588.4014955538</v>
      </c>
      <c r="D277" s="28" t="s">
        <v>9</v>
      </c>
      <c r="E277" s="28" t="s">
        <v>26</v>
      </c>
      <c r="F277" s="31">
        <v>110.3</v>
      </c>
      <c r="G277" s="28" t="s">
        <v>40</v>
      </c>
      <c r="H277" s="32">
        <v>849</v>
      </c>
      <c r="I277" s="33">
        <v>93644.7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8</v>
      </c>
      <c r="C278" s="24">
        <v>44588.401612984198</v>
      </c>
      <c r="D278" s="22" t="s">
        <v>9</v>
      </c>
      <c r="E278" s="22" t="s">
        <v>28</v>
      </c>
      <c r="F278" s="25">
        <v>78.319999999999993</v>
      </c>
      <c r="G278" s="22" t="s">
        <v>40</v>
      </c>
      <c r="H278" s="26">
        <v>185</v>
      </c>
      <c r="I278" s="27">
        <v>14489.2</v>
      </c>
      <c r="J278" s="22" t="s">
        <v>29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8</v>
      </c>
      <c r="C279" s="30">
        <v>44588.401612984402</v>
      </c>
      <c r="D279" s="28" t="s">
        <v>9</v>
      </c>
      <c r="E279" s="28" t="s">
        <v>28</v>
      </c>
      <c r="F279" s="31">
        <v>78.319999999999993</v>
      </c>
      <c r="G279" s="28" t="s">
        <v>40</v>
      </c>
      <c r="H279" s="32">
        <v>755</v>
      </c>
      <c r="I279" s="33">
        <v>59131.6</v>
      </c>
      <c r="J279" s="28" t="s">
        <v>29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8</v>
      </c>
      <c r="C280" s="24">
        <v>44588.401619848803</v>
      </c>
      <c r="D280" s="22" t="s">
        <v>9</v>
      </c>
      <c r="E280" s="22" t="s">
        <v>20</v>
      </c>
      <c r="F280" s="25">
        <v>10.522</v>
      </c>
      <c r="G280" s="22" t="s">
        <v>40</v>
      </c>
      <c r="H280" s="26">
        <v>905</v>
      </c>
      <c r="I280" s="27">
        <v>9522.41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8</v>
      </c>
      <c r="C281" s="30">
        <v>44588.402163053601</v>
      </c>
      <c r="D281" s="28" t="s">
        <v>9</v>
      </c>
      <c r="E281" s="28" t="s">
        <v>20</v>
      </c>
      <c r="F281" s="31">
        <v>10.532</v>
      </c>
      <c r="G281" s="28" t="s">
        <v>40</v>
      </c>
      <c r="H281" s="32">
        <v>945</v>
      </c>
      <c r="I281" s="33">
        <v>9952.74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8</v>
      </c>
      <c r="C282" s="24">
        <v>44588.402431183102</v>
      </c>
      <c r="D282" s="22" t="s">
        <v>9</v>
      </c>
      <c r="E282" s="22" t="s">
        <v>26</v>
      </c>
      <c r="F282" s="25">
        <v>110.4</v>
      </c>
      <c r="G282" s="22" t="s">
        <v>40</v>
      </c>
      <c r="H282" s="26">
        <v>746</v>
      </c>
      <c r="I282" s="27">
        <v>82358.399999999994</v>
      </c>
      <c r="J282" s="22" t="s">
        <v>23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8</v>
      </c>
      <c r="C283" s="30">
        <v>44588.402537522401</v>
      </c>
      <c r="D283" s="28" t="s">
        <v>9</v>
      </c>
      <c r="E283" s="28" t="s">
        <v>20</v>
      </c>
      <c r="F283" s="31">
        <v>10.53</v>
      </c>
      <c r="G283" s="28" t="s">
        <v>40</v>
      </c>
      <c r="H283" s="32">
        <v>261</v>
      </c>
      <c r="I283" s="33">
        <v>2748.33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8</v>
      </c>
      <c r="C284" s="24">
        <v>44588.402545948098</v>
      </c>
      <c r="D284" s="22" t="s">
        <v>9</v>
      </c>
      <c r="E284" s="22" t="s">
        <v>20</v>
      </c>
      <c r="F284" s="25">
        <v>10.53</v>
      </c>
      <c r="G284" s="22" t="s">
        <v>40</v>
      </c>
      <c r="H284" s="26">
        <v>135</v>
      </c>
      <c r="I284" s="27">
        <v>1421.5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8</v>
      </c>
      <c r="C285" s="30">
        <v>44588.402698375699</v>
      </c>
      <c r="D285" s="28" t="s">
        <v>9</v>
      </c>
      <c r="E285" s="28" t="s">
        <v>26</v>
      </c>
      <c r="F285" s="31">
        <v>110.36</v>
      </c>
      <c r="G285" s="28" t="s">
        <v>40</v>
      </c>
      <c r="H285" s="32">
        <v>1328</v>
      </c>
      <c r="I285" s="33">
        <v>146558.07999999999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8</v>
      </c>
      <c r="C286" s="24">
        <v>44588.4027564137</v>
      </c>
      <c r="D286" s="22" t="s">
        <v>9</v>
      </c>
      <c r="E286" s="22" t="s">
        <v>20</v>
      </c>
      <c r="F286" s="25">
        <v>10.53</v>
      </c>
      <c r="G286" s="22" t="s">
        <v>40</v>
      </c>
      <c r="H286" s="26">
        <v>104</v>
      </c>
      <c r="I286" s="27">
        <v>1095.1199999999999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8</v>
      </c>
      <c r="C287" s="30">
        <v>44588.402882566399</v>
      </c>
      <c r="D287" s="28" t="s">
        <v>9</v>
      </c>
      <c r="E287" s="28" t="s">
        <v>26</v>
      </c>
      <c r="F287" s="31">
        <v>110.4</v>
      </c>
      <c r="G287" s="28" t="s">
        <v>40</v>
      </c>
      <c r="H287" s="32">
        <v>100</v>
      </c>
      <c r="I287" s="33">
        <v>11040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8</v>
      </c>
      <c r="C288" s="24">
        <v>44588.403022550003</v>
      </c>
      <c r="D288" s="22" t="s">
        <v>9</v>
      </c>
      <c r="E288" s="22" t="s">
        <v>20</v>
      </c>
      <c r="F288" s="25">
        <v>10.54</v>
      </c>
      <c r="G288" s="22" t="s">
        <v>40</v>
      </c>
      <c r="H288" s="26">
        <v>1034</v>
      </c>
      <c r="I288" s="27">
        <v>10898.36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8</v>
      </c>
      <c r="C289" s="30">
        <v>44588.403028931003</v>
      </c>
      <c r="D289" s="28" t="s">
        <v>9</v>
      </c>
      <c r="E289" s="28" t="s">
        <v>26</v>
      </c>
      <c r="F289" s="31">
        <v>110.44</v>
      </c>
      <c r="G289" s="28" t="s">
        <v>40</v>
      </c>
      <c r="H289" s="32">
        <v>465</v>
      </c>
      <c r="I289" s="33">
        <v>51354.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8</v>
      </c>
      <c r="C290" s="24">
        <v>44588.403028931003</v>
      </c>
      <c r="D290" s="22" t="s">
        <v>9</v>
      </c>
      <c r="E290" s="22" t="s">
        <v>26</v>
      </c>
      <c r="F290" s="25">
        <v>110.44</v>
      </c>
      <c r="G290" s="22" t="s">
        <v>40</v>
      </c>
      <c r="H290" s="26">
        <v>465</v>
      </c>
      <c r="I290" s="27">
        <v>51354.6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8</v>
      </c>
      <c r="C291" s="30">
        <v>44588.403034341303</v>
      </c>
      <c r="D291" s="28" t="s">
        <v>9</v>
      </c>
      <c r="E291" s="28" t="s">
        <v>26</v>
      </c>
      <c r="F291" s="31">
        <v>110.44</v>
      </c>
      <c r="G291" s="28" t="s">
        <v>40</v>
      </c>
      <c r="H291" s="32">
        <v>315</v>
      </c>
      <c r="I291" s="33">
        <v>34788.6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8</v>
      </c>
      <c r="C292" s="24">
        <v>44588.4035036438</v>
      </c>
      <c r="D292" s="22" t="s">
        <v>9</v>
      </c>
      <c r="E292" s="22" t="s">
        <v>20</v>
      </c>
      <c r="F292" s="25">
        <v>10.55</v>
      </c>
      <c r="G292" s="22" t="s">
        <v>40</v>
      </c>
      <c r="H292" s="26">
        <v>996</v>
      </c>
      <c r="I292" s="27">
        <v>10507.8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8</v>
      </c>
      <c r="C293" s="30">
        <v>44588.4035050155</v>
      </c>
      <c r="D293" s="28" t="s">
        <v>9</v>
      </c>
      <c r="E293" s="28" t="s">
        <v>26</v>
      </c>
      <c r="F293" s="31">
        <v>110.52</v>
      </c>
      <c r="G293" s="28" t="s">
        <v>40</v>
      </c>
      <c r="H293" s="32">
        <v>831</v>
      </c>
      <c r="I293" s="33">
        <v>91842.1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8</v>
      </c>
      <c r="C294" s="24">
        <v>44588.403506536</v>
      </c>
      <c r="D294" s="22" t="s">
        <v>9</v>
      </c>
      <c r="E294" s="22" t="s">
        <v>28</v>
      </c>
      <c r="F294" s="25">
        <v>78.489999999999995</v>
      </c>
      <c r="G294" s="22" t="s">
        <v>40</v>
      </c>
      <c r="H294" s="26">
        <v>961</v>
      </c>
      <c r="I294" s="27">
        <v>75428.89</v>
      </c>
      <c r="J294" s="22" t="s">
        <v>29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8</v>
      </c>
      <c r="C295" s="30">
        <v>44588.403998869697</v>
      </c>
      <c r="D295" s="28" t="s">
        <v>9</v>
      </c>
      <c r="E295" s="28" t="s">
        <v>20</v>
      </c>
      <c r="F295" s="31">
        <v>10.545999999999999</v>
      </c>
      <c r="G295" s="28" t="s">
        <v>40</v>
      </c>
      <c r="H295" s="32">
        <v>968</v>
      </c>
      <c r="I295" s="33">
        <v>10208.530000000001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8</v>
      </c>
      <c r="C296" s="24">
        <v>44588.403998870199</v>
      </c>
      <c r="D296" s="22" t="s">
        <v>9</v>
      </c>
      <c r="E296" s="22" t="s">
        <v>20</v>
      </c>
      <c r="F296" s="25">
        <v>10.545999999999999</v>
      </c>
      <c r="G296" s="22" t="s">
        <v>40</v>
      </c>
      <c r="H296" s="26">
        <v>94</v>
      </c>
      <c r="I296" s="27">
        <v>991.32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8</v>
      </c>
      <c r="C297" s="30">
        <v>44588.404078207503</v>
      </c>
      <c r="D297" s="28" t="s">
        <v>9</v>
      </c>
      <c r="E297" s="28" t="s">
        <v>26</v>
      </c>
      <c r="F297" s="31">
        <v>110.5</v>
      </c>
      <c r="G297" s="28" t="s">
        <v>40</v>
      </c>
      <c r="H297" s="32">
        <v>875</v>
      </c>
      <c r="I297" s="33">
        <v>96687.5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8</v>
      </c>
      <c r="C298" s="24">
        <v>44588.404653201098</v>
      </c>
      <c r="D298" s="22" t="s">
        <v>9</v>
      </c>
      <c r="E298" s="22" t="s">
        <v>26</v>
      </c>
      <c r="F298" s="25">
        <v>110.64</v>
      </c>
      <c r="G298" s="22" t="s">
        <v>40</v>
      </c>
      <c r="H298" s="26">
        <v>619</v>
      </c>
      <c r="I298" s="27">
        <v>68486.16</v>
      </c>
      <c r="J298" s="22" t="s">
        <v>24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8</v>
      </c>
      <c r="C299" s="30">
        <v>44588.404653203601</v>
      </c>
      <c r="D299" s="28" t="s">
        <v>9</v>
      </c>
      <c r="E299" s="28" t="s">
        <v>26</v>
      </c>
      <c r="F299" s="31">
        <v>110.64</v>
      </c>
      <c r="G299" s="28" t="s">
        <v>40</v>
      </c>
      <c r="H299" s="32">
        <v>14</v>
      </c>
      <c r="I299" s="33">
        <v>1548.96</v>
      </c>
      <c r="J299" s="28" t="s">
        <v>24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8</v>
      </c>
      <c r="C300" s="24">
        <v>44588.404653204103</v>
      </c>
      <c r="D300" s="22" t="s">
        <v>9</v>
      </c>
      <c r="E300" s="22" t="s">
        <v>26</v>
      </c>
      <c r="F300" s="25">
        <v>110.64</v>
      </c>
      <c r="G300" s="22" t="s">
        <v>40</v>
      </c>
      <c r="H300" s="26">
        <v>163</v>
      </c>
      <c r="I300" s="27">
        <v>18034.32</v>
      </c>
      <c r="J300" s="22" t="s">
        <v>24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8</v>
      </c>
      <c r="C301" s="30">
        <v>44588.404659155</v>
      </c>
      <c r="D301" s="28" t="s">
        <v>9</v>
      </c>
      <c r="E301" s="28" t="s">
        <v>20</v>
      </c>
      <c r="F301" s="31">
        <v>10.555999999999999</v>
      </c>
      <c r="G301" s="28" t="s">
        <v>40</v>
      </c>
      <c r="H301" s="32">
        <v>15</v>
      </c>
      <c r="I301" s="33">
        <v>158.34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8</v>
      </c>
      <c r="C302" s="24">
        <v>44588.404665112401</v>
      </c>
      <c r="D302" s="22" t="s">
        <v>9</v>
      </c>
      <c r="E302" s="22" t="s">
        <v>26</v>
      </c>
      <c r="F302" s="25">
        <v>110.6</v>
      </c>
      <c r="G302" s="22" t="s">
        <v>40</v>
      </c>
      <c r="H302" s="26">
        <v>931</v>
      </c>
      <c r="I302" s="27">
        <v>102968.6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8</v>
      </c>
      <c r="C303" s="30">
        <v>44588.4056477419</v>
      </c>
      <c r="D303" s="28" t="s">
        <v>9</v>
      </c>
      <c r="E303" s="28" t="s">
        <v>20</v>
      </c>
      <c r="F303" s="31">
        <v>10.574</v>
      </c>
      <c r="G303" s="28" t="s">
        <v>40</v>
      </c>
      <c r="H303" s="32">
        <v>628</v>
      </c>
      <c r="I303" s="33">
        <v>6640.47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8</v>
      </c>
      <c r="C304" s="24">
        <v>44588.405647743799</v>
      </c>
      <c r="D304" s="22" t="s">
        <v>9</v>
      </c>
      <c r="E304" s="22" t="s">
        <v>20</v>
      </c>
      <c r="F304" s="25">
        <v>10.574</v>
      </c>
      <c r="G304" s="22" t="s">
        <v>40</v>
      </c>
      <c r="H304" s="26">
        <v>530</v>
      </c>
      <c r="I304" s="27">
        <v>5604.22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8</v>
      </c>
      <c r="C305" s="30">
        <v>44588.405724811302</v>
      </c>
      <c r="D305" s="28" t="s">
        <v>9</v>
      </c>
      <c r="E305" s="28" t="s">
        <v>20</v>
      </c>
      <c r="F305" s="31">
        <v>10.574</v>
      </c>
      <c r="G305" s="28" t="s">
        <v>40</v>
      </c>
      <c r="H305" s="32">
        <v>30</v>
      </c>
      <c r="I305" s="33">
        <v>317.22000000000003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8</v>
      </c>
      <c r="C306" s="24">
        <v>44588.405732328902</v>
      </c>
      <c r="D306" s="22" t="s">
        <v>9</v>
      </c>
      <c r="E306" s="22" t="s">
        <v>20</v>
      </c>
      <c r="F306" s="25">
        <v>10.574</v>
      </c>
      <c r="G306" s="22" t="s">
        <v>40</v>
      </c>
      <c r="H306" s="26">
        <v>698</v>
      </c>
      <c r="I306" s="27">
        <v>7380.65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8</v>
      </c>
      <c r="C307" s="30">
        <v>44588.405761841401</v>
      </c>
      <c r="D307" s="28" t="s">
        <v>9</v>
      </c>
      <c r="E307" s="28" t="s">
        <v>20</v>
      </c>
      <c r="F307" s="31">
        <v>10.574</v>
      </c>
      <c r="G307" s="28" t="s">
        <v>40</v>
      </c>
      <c r="H307" s="32">
        <v>399</v>
      </c>
      <c r="I307" s="33">
        <v>4219.03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8</v>
      </c>
      <c r="C308" s="24">
        <v>44588.405762070703</v>
      </c>
      <c r="D308" s="22" t="s">
        <v>9</v>
      </c>
      <c r="E308" s="22" t="s">
        <v>20</v>
      </c>
      <c r="F308" s="25">
        <v>10.574</v>
      </c>
      <c r="G308" s="22" t="s">
        <v>40</v>
      </c>
      <c r="H308" s="26">
        <v>859</v>
      </c>
      <c r="I308" s="27">
        <v>9083.07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8</v>
      </c>
      <c r="C309" s="30">
        <v>44588.406014586697</v>
      </c>
      <c r="D309" s="28" t="s">
        <v>9</v>
      </c>
      <c r="E309" s="28" t="s">
        <v>20</v>
      </c>
      <c r="F309" s="31">
        <v>10.576000000000001</v>
      </c>
      <c r="G309" s="28" t="s">
        <v>40</v>
      </c>
      <c r="H309" s="32">
        <v>913</v>
      </c>
      <c r="I309" s="33">
        <v>9655.89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8</v>
      </c>
      <c r="C310" s="24">
        <v>44588.406648966702</v>
      </c>
      <c r="D310" s="22" t="s">
        <v>9</v>
      </c>
      <c r="E310" s="22" t="s">
        <v>26</v>
      </c>
      <c r="F310" s="25">
        <v>111</v>
      </c>
      <c r="G310" s="22" t="s">
        <v>40</v>
      </c>
      <c r="H310" s="26">
        <v>783</v>
      </c>
      <c r="I310" s="27">
        <v>86913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8</v>
      </c>
      <c r="C311" s="30">
        <v>44588.406648967</v>
      </c>
      <c r="D311" s="28" t="s">
        <v>9</v>
      </c>
      <c r="E311" s="28" t="s">
        <v>26</v>
      </c>
      <c r="F311" s="31">
        <v>111</v>
      </c>
      <c r="G311" s="28" t="s">
        <v>40</v>
      </c>
      <c r="H311" s="32">
        <v>1382</v>
      </c>
      <c r="I311" s="33">
        <v>153402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8</v>
      </c>
      <c r="C312" s="24">
        <v>44588.407218407199</v>
      </c>
      <c r="D312" s="22" t="s">
        <v>9</v>
      </c>
      <c r="E312" s="22" t="s">
        <v>20</v>
      </c>
      <c r="F312" s="25">
        <v>10.602</v>
      </c>
      <c r="G312" s="22" t="s">
        <v>40</v>
      </c>
      <c r="H312" s="26">
        <v>889</v>
      </c>
      <c r="I312" s="27">
        <v>9425.18</v>
      </c>
      <c r="J312" s="22" t="s">
        <v>21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8</v>
      </c>
      <c r="C313" s="30">
        <v>44588.407520334003</v>
      </c>
      <c r="D313" s="28" t="s">
        <v>9</v>
      </c>
      <c r="E313" s="28" t="s">
        <v>26</v>
      </c>
      <c r="F313" s="31">
        <v>111.14</v>
      </c>
      <c r="G313" s="28" t="s">
        <v>40</v>
      </c>
      <c r="H313" s="32">
        <v>98</v>
      </c>
      <c r="I313" s="33">
        <v>10891.72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8</v>
      </c>
      <c r="C314" s="24">
        <v>44588.408194637203</v>
      </c>
      <c r="D314" s="22" t="s">
        <v>9</v>
      </c>
      <c r="E314" s="22" t="s">
        <v>20</v>
      </c>
      <c r="F314" s="25">
        <v>10.618</v>
      </c>
      <c r="G314" s="22" t="s">
        <v>40</v>
      </c>
      <c r="H314" s="26">
        <v>545</v>
      </c>
      <c r="I314" s="27">
        <v>5786.81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8</v>
      </c>
      <c r="C315" s="30">
        <v>44588.408194652802</v>
      </c>
      <c r="D315" s="28" t="s">
        <v>9</v>
      </c>
      <c r="E315" s="28" t="s">
        <v>20</v>
      </c>
      <c r="F315" s="31">
        <v>10.618</v>
      </c>
      <c r="G315" s="28" t="s">
        <v>40</v>
      </c>
      <c r="H315" s="32">
        <v>337</v>
      </c>
      <c r="I315" s="33">
        <v>3578.27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8</v>
      </c>
      <c r="C316" s="24">
        <v>44588.408194738397</v>
      </c>
      <c r="D316" s="22" t="s">
        <v>9</v>
      </c>
      <c r="E316" s="22" t="s">
        <v>26</v>
      </c>
      <c r="F316" s="25">
        <v>111.28</v>
      </c>
      <c r="G316" s="22" t="s">
        <v>40</v>
      </c>
      <c r="H316" s="26">
        <v>676</v>
      </c>
      <c r="I316" s="27">
        <v>75225.279999999999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8</v>
      </c>
      <c r="C317" s="30">
        <v>44588.408194835603</v>
      </c>
      <c r="D317" s="28" t="s">
        <v>9</v>
      </c>
      <c r="E317" s="28" t="s">
        <v>26</v>
      </c>
      <c r="F317" s="31">
        <v>111.28</v>
      </c>
      <c r="G317" s="28" t="s">
        <v>40</v>
      </c>
      <c r="H317" s="32">
        <v>323</v>
      </c>
      <c r="I317" s="33">
        <v>35943.440000000002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8</v>
      </c>
      <c r="C318" s="24">
        <v>44588.408194835603</v>
      </c>
      <c r="D318" s="22" t="s">
        <v>9</v>
      </c>
      <c r="E318" s="22" t="s">
        <v>26</v>
      </c>
      <c r="F318" s="25">
        <v>111.28</v>
      </c>
      <c r="G318" s="22" t="s">
        <v>40</v>
      </c>
      <c r="H318" s="26">
        <v>323</v>
      </c>
      <c r="I318" s="27">
        <v>35943.440000000002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8</v>
      </c>
      <c r="C319" s="30">
        <v>44588.408194835603</v>
      </c>
      <c r="D319" s="28" t="s">
        <v>9</v>
      </c>
      <c r="E319" s="28" t="s">
        <v>26</v>
      </c>
      <c r="F319" s="31">
        <v>111.28</v>
      </c>
      <c r="G319" s="28" t="s">
        <v>40</v>
      </c>
      <c r="H319" s="32">
        <v>147</v>
      </c>
      <c r="I319" s="33">
        <v>16358.16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8</v>
      </c>
      <c r="C320" s="24">
        <v>44588.408194836302</v>
      </c>
      <c r="D320" s="22" t="s">
        <v>9</v>
      </c>
      <c r="E320" s="22" t="s">
        <v>26</v>
      </c>
      <c r="F320" s="25">
        <v>111.28</v>
      </c>
      <c r="G320" s="22" t="s">
        <v>40</v>
      </c>
      <c r="H320" s="26">
        <v>202</v>
      </c>
      <c r="I320" s="27">
        <v>22478.560000000001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8</v>
      </c>
      <c r="C321" s="30">
        <v>44588.408194866497</v>
      </c>
      <c r="D321" s="28" t="s">
        <v>9</v>
      </c>
      <c r="E321" s="28" t="s">
        <v>28</v>
      </c>
      <c r="F321" s="31">
        <v>79.02</v>
      </c>
      <c r="G321" s="28" t="s">
        <v>40</v>
      </c>
      <c r="H321" s="32">
        <v>138</v>
      </c>
      <c r="I321" s="33">
        <v>10904.76</v>
      </c>
      <c r="J321" s="28" t="s">
        <v>29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8</v>
      </c>
      <c r="C322" s="24">
        <v>44588.408194932999</v>
      </c>
      <c r="D322" s="22" t="s">
        <v>9</v>
      </c>
      <c r="E322" s="22" t="s">
        <v>20</v>
      </c>
      <c r="F322" s="25">
        <v>10.618</v>
      </c>
      <c r="G322" s="22" t="s">
        <v>40</v>
      </c>
      <c r="H322" s="26">
        <v>208</v>
      </c>
      <c r="I322" s="27">
        <v>2208.54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8</v>
      </c>
      <c r="C323" s="30">
        <v>44588.4081949342</v>
      </c>
      <c r="D323" s="28" t="s">
        <v>9</v>
      </c>
      <c r="E323" s="28" t="s">
        <v>26</v>
      </c>
      <c r="F323" s="31">
        <v>111.28</v>
      </c>
      <c r="G323" s="28" t="s">
        <v>40</v>
      </c>
      <c r="H323" s="32">
        <v>676</v>
      </c>
      <c r="I323" s="33">
        <v>75225.279999999999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8</v>
      </c>
      <c r="C324" s="24">
        <v>44588.408194950403</v>
      </c>
      <c r="D324" s="22" t="s">
        <v>9</v>
      </c>
      <c r="E324" s="22" t="s">
        <v>26</v>
      </c>
      <c r="F324" s="25">
        <v>111.28</v>
      </c>
      <c r="G324" s="22" t="s">
        <v>40</v>
      </c>
      <c r="H324" s="26">
        <v>676</v>
      </c>
      <c r="I324" s="27">
        <v>75225.279999999999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8</v>
      </c>
      <c r="C325" s="30">
        <v>44588.4081949506</v>
      </c>
      <c r="D325" s="28" t="s">
        <v>9</v>
      </c>
      <c r="E325" s="28" t="s">
        <v>28</v>
      </c>
      <c r="F325" s="31">
        <v>79.02</v>
      </c>
      <c r="G325" s="28" t="s">
        <v>40</v>
      </c>
      <c r="H325" s="32">
        <v>762</v>
      </c>
      <c r="I325" s="33">
        <v>60213.24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8</v>
      </c>
      <c r="C326" s="24">
        <v>44588.408200387101</v>
      </c>
      <c r="D326" s="22" t="s">
        <v>9</v>
      </c>
      <c r="E326" s="22" t="s">
        <v>20</v>
      </c>
      <c r="F326" s="25">
        <v>10.618</v>
      </c>
      <c r="G326" s="22" t="s">
        <v>40</v>
      </c>
      <c r="H326" s="26">
        <v>490</v>
      </c>
      <c r="I326" s="27">
        <v>5202.82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8</v>
      </c>
      <c r="C327" s="30">
        <v>44588.408200635997</v>
      </c>
      <c r="D327" s="28" t="s">
        <v>9</v>
      </c>
      <c r="E327" s="28" t="s">
        <v>26</v>
      </c>
      <c r="F327" s="31">
        <v>111.28</v>
      </c>
      <c r="G327" s="28" t="s">
        <v>40</v>
      </c>
      <c r="H327" s="32">
        <v>1045</v>
      </c>
      <c r="I327" s="33">
        <v>116287.6</v>
      </c>
      <c r="J327" s="28" t="s">
        <v>27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8</v>
      </c>
      <c r="C328" s="24">
        <v>44588.408204701896</v>
      </c>
      <c r="D328" s="22" t="s">
        <v>9</v>
      </c>
      <c r="E328" s="22" t="s">
        <v>28</v>
      </c>
      <c r="F328" s="25">
        <v>79</v>
      </c>
      <c r="G328" s="22" t="s">
        <v>40</v>
      </c>
      <c r="H328" s="26">
        <v>869</v>
      </c>
      <c r="I328" s="27">
        <v>68651</v>
      </c>
      <c r="J328" s="22" t="s">
        <v>29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8</v>
      </c>
      <c r="C329" s="30">
        <v>44588.408705091497</v>
      </c>
      <c r="D329" s="28" t="s">
        <v>9</v>
      </c>
      <c r="E329" s="28" t="s">
        <v>26</v>
      </c>
      <c r="F329" s="31">
        <v>111.32</v>
      </c>
      <c r="G329" s="28" t="s">
        <v>40</v>
      </c>
      <c r="H329" s="32">
        <v>1003</v>
      </c>
      <c r="I329" s="33">
        <v>111653.96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8</v>
      </c>
      <c r="C330" s="24">
        <v>44588.408707417897</v>
      </c>
      <c r="D330" s="22" t="s">
        <v>9</v>
      </c>
      <c r="E330" s="22" t="s">
        <v>20</v>
      </c>
      <c r="F330" s="25">
        <v>10.618</v>
      </c>
      <c r="G330" s="22" t="s">
        <v>40</v>
      </c>
      <c r="H330" s="26">
        <v>654</v>
      </c>
      <c r="I330" s="27">
        <v>6944.17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8</v>
      </c>
      <c r="C331" s="30">
        <v>44588.408707418501</v>
      </c>
      <c r="D331" s="28" t="s">
        <v>9</v>
      </c>
      <c r="E331" s="28" t="s">
        <v>20</v>
      </c>
      <c r="F331" s="31">
        <v>10.618</v>
      </c>
      <c r="G331" s="28" t="s">
        <v>40</v>
      </c>
      <c r="H331" s="32">
        <v>654</v>
      </c>
      <c r="I331" s="33">
        <v>6944.17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8</v>
      </c>
      <c r="C332" s="24">
        <v>44588.408707418501</v>
      </c>
      <c r="D332" s="22" t="s">
        <v>9</v>
      </c>
      <c r="E332" s="22" t="s">
        <v>20</v>
      </c>
      <c r="F332" s="25">
        <v>10.618</v>
      </c>
      <c r="G332" s="22" t="s">
        <v>40</v>
      </c>
      <c r="H332" s="26">
        <v>115</v>
      </c>
      <c r="I332" s="27">
        <v>1221.07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8</v>
      </c>
      <c r="C333" s="30">
        <v>44588.408707426701</v>
      </c>
      <c r="D333" s="28" t="s">
        <v>9</v>
      </c>
      <c r="E333" s="28" t="s">
        <v>20</v>
      </c>
      <c r="F333" s="31">
        <v>10.618</v>
      </c>
      <c r="G333" s="28" t="s">
        <v>40</v>
      </c>
      <c r="H333" s="32">
        <v>133</v>
      </c>
      <c r="I333" s="33">
        <v>1412.19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8</v>
      </c>
      <c r="C334" s="24">
        <v>44588.4087074286</v>
      </c>
      <c r="D334" s="22" t="s">
        <v>9</v>
      </c>
      <c r="E334" s="22" t="s">
        <v>20</v>
      </c>
      <c r="F334" s="25">
        <v>10.618</v>
      </c>
      <c r="G334" s="22" t="s">
        <v>40</v>
      </c>
      <c r="H334" s="26">
        <v>115</v>
      </c>
      <c r="I334" s="27">
        <v>1221.07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8</v>
      </c>
      <c r="C335" s="30">
        <v>44588.408733912896</v>
      </c>
      <c r="D335" s="28" t="s">
        <v>9</v>
      </c>
      <c r="E335" s="28" t="s">
        <v>20</v>
      </c>
      <c r="F335" s="31">
        <v>10.618</v>
      </c>
      <c r="G335" s="28" t="s">
        <v>40</v>
      </c>
      <c r="H335" s="32">
        <v>1017</v>
      </c>
      <c r="I335" s="33">
        <v>10798.51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8</v>
      </c>
      <c r="C336" s="24">
        <v>44588.4087921506</v>
      </c>
      <c r="D336" s="22" t="s">
        <v>9</v>
      </c>
      <c r="E336" s="22" t="s">
        <v>26</v>
      </c>
      <c r="F336" s="25">
        <v>111.24</v>
      </c>
      <c r="G336" s="22" t="s">
        <v>40</v>
      </c>
      <c r="H336" s="26">
        <v>46</v>
      </c>
      <c r="I336" s="27">
        <v>5117.04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8</v>
      </c>
      <c r="C337" s="30">
        <v>44588.408792150898</v>
      </c>
      <c r="D337" s="28" t="s">
        <v>9</v>
      </c>
      <c r="E337" s="28" t="s">
        <v>26</v>
      </c>
      <c r="F337" s="31">
        <v>111.24</v>
      </c>
      <c r="G337" s="28" t="s">
        <v>40</v>
      </c>
      <c r="H337" s="32">
        <v>1032</v>
      </c>
      <c r="I337" s="33">
        <v>114799.67999999999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8</v>
      </c>
      <c r="C338" s="24">
        <v>44588.409350434798</v>
      </c>
      <c r="D338" s="22" t="s">
        <v>9</v>
      </c>
      <c r="E338" s="22" t="s">
        <v>26</v>
      </c>
      <c r="F338" s="25">
        <v>111.2</v>
      </c>
      <c r="G338" s="22" t="s">
        <v>40</v>
      </c>
      <c r="H338" s="26">
        <v>184</v>
      </c>
      <c r="I338" s="27">
        <v>20460.8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8</v>
      </c>
      <c r="C339" s="30">
        <v>44588.409350436203</v>
      </c>
      <c r="D339" s="28" t="s">
        <v>9</v>
      </c>
      <c r="E339" s="28" t="s">
        <v>26</v>
      </c>
      <c r="F339" s="31">
        <v>111.2</v>
      </c>
      <c r="G339" s="28" t="s">
        <v>40</v>
      </c>
      <c r="H339" s="32">
        <v>613</v>
      </c>
      <c r="I339" s="33">
        <v>68165.600000000006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8</v>
      </c>
      <c r="C340" s="24">
        <v>44588.409584601097</v>
      </c>
      <c r="D340" s="22" t="s">
        <v>9</v>
      </c>
      <c r="E340" s="22" t="s">
        <v>26</v>
      </c>
      <c r="F340" s="25">
        <v>111.24</v>
      </c>
      <c r="G340" s="22" t="s">
        <v>40</v>
      </c>
      <c r="H340" s="26">
        <v>767</v>
      </c>
      <c r="I340" s="27">
        <v>85321.08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8</v>
      </c>
      <c r="C341" s="30">
        <v>44588.410067352699</v>
      </c>
      <c r="D341" s="28" t="s">
        <v>9</v>
      </c>
      <c r="E341" s="28" t="s">
        <v>26</v>
      </c>
      <c r="F341" s="31">
        <v>111.14</v>
      </c>
      <c r="G341" s="28" t="s">
        <v>40</v>
      </c>
      <c r="H341" s="32">
        <v>778</v>
      </c>
      <c r="I341" s="33">
        <v>86466.92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8</v>
      </c>
      <c r="C342" s="24">
        <v>44588.410174513003</v>
      </c>
      <c r="D342" s="22" t="s">
        <v>9</v>
      </c>
      <c r="E342" s="22" t="s">
        <v>20</v>
      </c>
      <c r="F342" s="25">
        <v>10.592000000000001</v>
      </c>
      <c r="G342" s="22" t="s">
        <v>40</v>
      </c>
      <c r="H342" s="26">
        <v>750</v>
      </c>
      <c r="I342" s="27">
        <v>7944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8</v>
      </c>
      <c r="C343" s="30">
        <v>44588.410174513701</v>
      </c>
      <c r="D343" s="28" t="s">
        <v>9</v>
      </c>
      <c r="E343" s="28" t="s">
        <v>20</v>
      </c>
      <c r="F343" s="31">
        <v>10.592000000000001</v>
      </c>
      <c r="G343" s="28" t="s">
        <v>40</v>
      </c>
      <c r="H343" s="32">
        <v>246</v>
      </c>
      <c r="I343" s="33">
        <v>2605.63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8</v>
      </c>
      <c r="C344" s="24">
        <v>44588.410366804797</v>
      </c>
      <c r="D344" s="22" t="s">
        <v>9</v>
      </c>
      <c r="E344" s="22" t="s">
        <v>26</v>
      </c>
      <c r="F344" s="25">
        <v>110.9</v>
      </c>
      <c r="G344" s="22" t="s">
        <v>40</v>
      </c>
      <c r="H344" s="26">
        <v>784</v>
      </c>
      <c r="I344" s="27">
        <v>86945.600000000006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8</v>
      </c>
      <c r="C345" s="30">
        <v>44588.410786873399</v>
      </c>
      <c r="D345" s="28" t="s">
        <v>9</v>
      </c>
      <c r="E345" s="28" t="s">
        <v>26</v>
      </c>
      <c r="F345" s="31">
        <v>111.04</v>
      </c>
      <c r="G345" s="28" t="s">
        <v>40</v>
      </c>
      <c r="H345" s="32">
        <v>770</v>
      </c>
      <c r="I345" s="33">
        <v>85500.800000000003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8</v>
      </c>
      <c r="C346" s="24">
        <v>44588.4107868746</v>
      </c>
      <c r="D346" s="22" t="s">
        <v>9</v>
      </c>
      <c r="E346" s="22" t="s">
        <v>26</v>
      </c>
      <c r="F346" s="25">
        <v>111.04</v>
      </c>
      <c r="G346" s="22" t="s">
        <v>40</v>
      </c>
      <c r="H346" s="26">
        <v>18</v>
      </c>
      <c r="I346" s="27">
        <v>1998.72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8</v>
      </c>
      <c r="C347" s="30">
        <v>44588.411066879402</v>
      </c>
      <c r="D347" s="28" t="s">
        <v>9</v>
      </c>
      <c r="E347" s="28" t="s">
        <v>20</v>
      </c>
      <c r="F347" s="31">
        <v>10.59</v>
      </c>
      <c r="G347" s="28" t="s">
        <v>40</v>
      </c>
      <c r="H347" s="32">
        <v>865</v>
      </c>
      <c r="I347" s="33">
        <v>9160.35</v>
      </c>
      <c r="J347" s="28" t="s">
        <v>23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8</v>
      </c>
      <c r="C348" s="24">
        <v>44588.411202087897</v>
      </c>
      <c r="D348" s="22" t="s">
        <v>9</v>
      </c>
      <c r="E348" s="22" t="s">
        <v>26</v>
      </c>
      <c r="F348" s="25">
        <v>110.98</v>
      </c>
      <c r="G348" s="22" t="s">
        <v>40</v>
      </c>
      <c r="H348" s="26">
        <v>466</v>
      </c>
      <c r="I348" s="27">
        <v>51716.68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8</v>
      </c>
      <c r="C349" s="30">
        <v>44588.411450223997</v>
      </c>
      <c r="D349" s="28" t="s">
        <v>9</v>
      </c>
      <c r="E349" s="28" t="s">
        <v>26</v>
      </c>
      <c r="F349" s="31">
        <v>111.04</v>
      </c>
      <c r="G349" s="28" t="s">
        <v>40</v>
      </c>
      <c r="H349" s="32">
        <v>610</v>
      </c>
      <c r="I349" s="33">
        <v>67734.39999999999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8</v>
      </c>
      <c r="C350" s="24">
        <v>44588.411452005297</v>
      </c>
      <c r="D350" s="22" t="s">
        <v>9</v>
      </c>
      <c r="E350" s="22" t="s">
        <v>26</v>
      </c>
      <c r="F350" s="25">
        <v>111.04</v>
      </c>
      <c r="G350" s="22" t="s">
        <v>40</v>
      </c>
      <c r="H350" s="26">
        <v>270</v>
      </c>
      <c r="I350" s="27">
        <v>29980.799999999999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8</v>
      </c>
      <c r="C351" s="30">
        <v>44588.411572969002</v>
      </c>
      <c r="D351" s="28" t="s">
        <v>9</v>
      </c>
      <c r="E351" s="28" t="s">
        <v>20</v>
      </c>
      <c r="F351" s="31">
        <v>10.587999999999999</v>
      </c>
      <c r="G351" s="28" t="s">
        <v>40</v>
      </c>
      <c r="H351" s="32">
        <v>942</v>
      </c>
      <c r="I351" s="33">
        <v>9973.9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8</v>
      </c>
      <c r="C352" s="24">
        <v>44588.411969537497</v>
      </c>
      <c r="D352" s="22" t="s">
        <v>9</v>
      </c>
      <c r="E352" s="22" t="s">
        <v>26</v>
      </c>
      <c r="F352" s="25">
        <v>111.04</v>
      </c>
      <c r="G352" s="22" t="s">
        <v>40</v>
      </c>
      <c r="H352" s="26">
        <v>793</v>
      </c>
      <c r="I352" s="27">
        <v>88054.720000000001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8</v>
      </c>
      <c r="C353" s="30">
        <v>44588.412379774803</v>
      </c>
      <c r="D353" s="28" t="s">
        <v>9</v>
      </c>
      <c r="E353" s="28" t="s">
        <v>26</v>
      </c>
      <c r="F353" s="31">
        <v>111.02</v>
      </c>
      <c r="G353" s="28" t="s">
        <v>40</v>
      </c>
      <c r="H353" s="32">
        <v>862</v>
      </c>
      <c r="I353" s="33">
        <v>95699.24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8</v>
      </c>
      <c r="C354" s="24">
        <v>44588.4125348827</v>
      </c>
      <c r="D354" s="22" t="s">
        <v>9</v>
      </c>
      <c r="E354" s="22" t="s">
        <v>20</v>
      </c>
      <c r="F354" s="25">
        <v>10.608000000000001</v>
      </c>
      <c r="G354" s="22" t="s">
        <v>40</v>
      </c>
      <c r="H354" s="26">
        <v>963</v>
      </c>
      <c r="I354" s="27">
        <v>10215.5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8</v>
      </c>
      <c r="C355" s="30">
        <v>44588.412702838497</v>
      </c>
      <c r="D355" s="28" t="s">
        <v>9</v>
      </c>
      <c r="E355" s="28" t="s">
        <v>26</v>
      </c>
      <c r="F355" s="31">
        <v>111.08</v>
      </c>
      <c r="G355" s="28" t="s">
        <v>40</v>
      </c>
      <c r="H355" s="32">
        <v>750</v>
      </c>
      <c r="I355" s="33">
        <v>83310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8</v>
      </c>
      <c r="C356" s="24">
        <v>44588.413055838399</v>
      </c>
      <c r="D356" s="22" t="s">
        <v>9</v>
      </c>
      <c r="E356" s="22" t="s">
        <v>26</v>
      </c>
      <c r="F356" s="25">
        <v>111.16</v>
      </c>
      <c r="G356" s="22" t="s">
        <v>40</v>
      </c>
      <c r="H356" s="26">
        <v>500</v>
      </c>
      <c r="I356" s="27">
        <v>55580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8</v>
      </c>
      <c r="C357" s="30">
        <v>44588.413082771898</v>
      </c>
      <c r="D357" s="28" t="s">
        <v>9</v>
      </c>
      <c r="E357" s="28" t="s">
        <v>20</v>
      </c>
      <c r="F357" s="31">
        <v>10.612</v>
      </c>
      <c r="G357" s="28" t="s">
        <v>40</v>
      </c>
      <c r="H357" s="32">
        <v>884</v>
      </c>
      <c r="I357" s="33">
        <v>9381.01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8</v>
      </c>
      <c r="C358" s="24">
        <v>44588.413718737698</v>
      </c>
      <c r="D358" s="22" t="s">
        <v>9</v>
      </c>
      <c r="E358" s="22" t="s">
        <v>26</v>
      </c>
      <c r="F358" s="25">
        <v>111.1</v>
      </c>
      <c r="G358" s="22" t="s">
        <v>40</v>
      </c>
      <c r="H358" s="26">
        <v>779</v>
      </c>
      <c r="I358" s="27">
        <v>86546.9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8</v>
      </c>
      <c r="C359" s="30">
        <v>44588.413718737997</v>
      </c>
      <c r="D359" s="28" t="s">
        <v>9</v>
      </c>
      <c r="E359" s="28" t="s">
        <v>20</v>
      </c>
      <c r="F359" s="31">
        <v>10.606</v>
      </c>
      <c r="G359" s="28" t="s">
        <v>40</v>
      </c>
      <c r="H359" s="32">
        <v>158</v>
      </c>
      <c r="I359" s="33">
        <v>1675.75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8</v>
      </c>
      <c r="C360" s="24">
        <v>44588.413718739197</v>
      </c>
      <c r="D360" s="22" t="s">
        <v>9</v>
      </c>
      <c r="E360" s="22" t="s">
        <v>20</v>
      </c>
      <c r="F360" s="25">
        <v>10.606</v>
      </c>
      <c r="G360" s="22" t="s">
        <v>40</v>
      </c>
      <c r="H360" s="26">
        <v>48</v>
      </c>
      <c r="I360" s="27">
        <v>509.09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8</v>
      </c>
      <c r="C361" s="30">
        <v>44588.413718739401</v>
      </c>
      <c r="D361" s="28" t="s">
        <v>9</v>
      </c>
      <c r="E361" s="28" t="s">
        <v>20</v>
      </c>
      <c r="F361" s="31">
        <v>10.606</v>
      </c>
      <c r="G361" s="28" t="s">
        <v>40</v>
      </c>
      <c r="H361" s="32">
        <v>755</v>
      </c>
      <c r="I361" s="33">
        <v>8007.5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8</v>
      </c>
      <c r="C362" s="24">
        <v>44588.414213587297</v>
      </c>
      <c r="D362" s="22" t="s">
        <v>9</v>
      </c>
      <c r="E362" s="22" t="s">
        <v>26</v>
      </c>
      <c r="F362" s="25">
        <v>111.22</v>
      </c>
      <c r="G362" s="22" t="s">
        <v>40</v>
      </c>
      <c r="H362" s="26">
        <v>647</v>
      </c>
      <c r="I362" s="27">
        <v>71959.34</v>
      </c>
      <c r="J362" s="22" t="s">
        <v>22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8</v>
      </c>
      <c r="C363" s="30">
        <v>44588.414213589298</v>
      </c>
      <c r="D363" s="28" t="s">
        <v>9</v>
      </c>
      <c r="E363" s="28" t="s">
        <v>26</v>
      </c>
      <c r="F363" s="31">
        <v>111.22</v>
      </c>
      <c r="G363" s="28" t="s">
        <v>40</v>
      </c>
      <c r="H363" s="32">
        <v>133</v>
      </c>
      <c r="I363" s="33">
        <v>14792.26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8</v>
      </c>
      <c r="C364" s="24">
        <v>44588.414395751402</v>
      </c>
      <c r="D364" s="22" t="s">
        <v>9</v>
      </c>
      <c r="E364" s="22" t="s">
        <v>26</v>
      </c>
      <c r="F364" s="25">
        <v>111.2</v>
      </c>
      <c r="G364" s="22" t="s">
        <v>40</v>
      </c>
      <c r="H364" s="26">
        <v>1222</v>
      </c>
      <c r="I364" s="27">
        <v>135886.39999999999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8</v>
      </c>
      <c r="C365" s="30">
        <v>44588.414401046699</v>
      </c>
      <c r="D365" s="28" t="s">
        <v>9</v>
      </c>
      <c r="E365" s="28" t="s">
        <v>20</v>
      </c>
      <c r="F365" s="31">
        <v>10.61</v>
      </c>
      <c r="G365" s="28" t="s">
        <v>40</v>
      </c>
      <c r="H365" s="32">
        <v>378</v>
      </c>
      <c r="I365" s="33">
        <v>4010.58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8</v>
      </c>
      <c r="C366" s="24">
        <v>44588.414401047899</v>
      </c>
      <c r="D366" s="22" t="s">
        <v>9</v>
      </c>
      <c r="E366" s="22" t="s">
        <v>20</v>
      </c>
      <c r="F366" s="25">
        <v>10.61</v>
      </c>
      <c r="G366" s="22" t="s">
        <v>40</v>
      </c>
      <c r="H366" s="26">
        <v>518</v>
      </c>
      <c r="I366" s="27">
        <v>5495.98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8</v>
      </c>
      <c r="C367" s="30">
        <v>44588.4147478464</v>
      </c>
      <c r="D367" s="28" t="s">
        <v>9</v>
      </c>
      <c r="E367" s="28" t="s">
        <v>26</v>
      </c>
      <c r="F367" s="31">
        <v>111.22</v>
      </c>
      <c r="G367" s="28" t="s">
        <v>40</v>
      </c>
      <c r="H367" s="32">
        <v>738</v>
      </c>
      <c r="I367" s="33">
        <v>82080.36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8</v>
      </c>
      <c r="C368" s="24">
        <v>44588.415094743701</v>
      </c>
      <c r="D368" s="22" t="s">
        <v>9</v>
      </c>
      <c r="E368" s="22" t="s">
        <v>26</v>
      </c>
      <c r="F368" s="25">
        <v>111.22</v>
      </c>
      <c r="G368" s="22" t="s">
        <v>40</v>
      </c>
      <c r="H368" s="26">
        <v>890</v>
      </c>
      <c r="I368" s="27">
        <v>98985.8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8</v>
      </c>
      <c r="C369" s="30">
        <v>44588.415634302102</v>
      </c>
      <c r="D369" s="28" t="s">
        <v>9</v>
      </c>
      <c r="E369" s="28" t="s">
        <v>26</v>
      </c>
      <c r="F369" s="31">
        <v>111.24</v>
      </c>
      <c r="G369" s="28" t="s">
        <v>40</v>
      </c>
      <c r="H369" s="32">
        <v>822</v>
      </c>
      <c r="I369" s="33">
        <v>91439.28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8</v>
      </c>
      <c r="C370" s="24">
        <v>44588.415634309902</v>
      </c>
      <c r="D370" s="22" t="s">
        <v>9</v>
      </c>
      <c r="E370" s="22" t="s">
        <v>20</v>
      </c>
      <c r="F370" s="25">
        <v>10.614000000000001</v>
      </c>
      <c r="G370" s="22" t="s">
        <v>40</v>
      </c>
      <c r="H370" s="26">
        <v>977</v>
      </c>
      <c r="I370" s="27">
        <v>10369.879999999999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8</v>
      </c>
      <c r="C371" s="30">
        <v>44588.415717953598</v>
      </c>
      <c r="D371" s="28" t="s">
        <v>9</v>
      </c>
      <c r="E371" s="28" t="s">
        <v>20</v>
      </c>
      <c r="F371" s="31">
        <v>10.612</v>
      </c>
      <c r="G371" s="28" t="s">
        <v>40</v>
      </c>
      <c r="H371" s="32">
        <v>879</v>
      </c>
      <c r="I371" s="33">
        <v>9327.9500000000007</v>
      </c>
      <c r="J371" s="28" t="s">
        <v>21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8</v>
      </c>
      <c r="C372" s="24">
        <v>44588.415994881798</v>
      </c>
      <c r="D372" s="22" t="s">
        <v>9</v>
      </c>
      <c r="E372" s="22" t="s">
        <v>26</v>
      </c>
      <c r="F372" s="25">
        <v>111.12</v>
      </c>
      <c r="G372" s="22" t="s">
        <v>40</v>
      </c>
      <c r="H372" s="26">
        <v>771</v>
      </c>
      <c r="I372" s="27">
        <v>85673.52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8</v>
      </c>
      <c r="C373" s="30">
        <v>44588.416701644601</v>
      </c>
      <c r="D373" s="28" t="s">
        <v>9</v>
      </c>
      <c r="E373" s="28" t="s">
        <v>20</v>
      </c>
      <c r="F373" s="31">
        <v>10.61</v>
      </c>
      <c r="G373" s="28" t="s">
        <v>40</v>
      </c>
      <c r="H373" s="32">
        <v>406</v>
      </c>
      <c r="I373" s="33">
        <v>4307.66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8</v>
      </c>
      <c r="C374" s="24">
        <v>44588.416720564601</v>
      </c>
      <c r="D374" s="22" t="s">
        <v>9</v>
      </c>
      <c r="E374" s="22" t="s">
        <v>26</v>
      </c>
      <c r="F374" s="25">
        <v>111.2</v>
      </c>
      <c r="G374" s="22" t="s">
        <v>40</v>
      </c>
      <c r="H374" s="26">
        <v>840</v>
      </c>
      <c r="I374" s="27">
        <v>93408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8</v>
      </c>
      <c r="C375" s="30">
        <v>44588.416723495699</v>
      </c>
      <c r="D375" s="28" t="s">
        <v>9</v>
      </c>
      <c r="E375" s="28" t="s">
        <v>20</v>
      </c>
      <c r="F375" s="31">
        <v>10.61</v>
      </c>
      <c r="G375" s="28" t="s">
        <v>40</v>
      </c>
      <c r="H375" s="32">
        <v>545</v>
      </c>
      <c r="I375" s="33">
        <v>5782.45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8</v>
      </c>
      <c r="C376" s="24">
        <v>44588.416824856802</v>
      </c>
      <c r="D376" s="22" t="s">
        <v>9</v>
      </c>
      <c r="E376" s="22" t="s">
        <v>26</v>
      </c>
      <c r="F376" s="25">
        <v>111.14</v>
      </c>
      <c r="G376" s="22" t="s">
        <v>40</v>
      </c>
      <c r="H376" s="26">
        <v>798</v>
      </c>
      <c r="I376" s="27">
        <v>88689.72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8</v>
      </c>
      <c r="C377" s="30">
        <v>44588.417163142403</v>
      </c>
      <c r="D377" s="28" t="s">
        <v>9</v>
      </c>
      <c r="E377" s="28" t="s">
        <v>20</v>
      </c>
      <c r="F377" s="31">
        <v>10.606</v>
      </c>
      <c r="G377" s="28" t="s">
        <v>40</v>
      </c>
      <c r="H377" s="32">
        <v>920</v>
      </c>
      <c r="I377" s="33">
        <v>9757.52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8</v>
      </c>
      <c r="C378" s="24">
        <v>44588.417485323997</v>
      </c>
      <c r="D378" s="22" t="s">
        <v>9</v>
      </c>
      <c r="E378" s="22" t="s">
        <v>26</v>
      </c>
      <c r="F378" s="25">
        <v>111.24</v>
      </c>
      <c r="G378" s="22" t="s">
        <v>40</v>
      </c>
      <c r="H378" s="26">
        <v>29</v>
      </c>
      <c r="I378" s="27">
        <v>3225.96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8</v>
      </c>
      <c r="C379" s="30">
        <v>44588.417485324302</v>
      </c>
      <c r="D379" s="28" t="s">
        <v>9</v>
      </c>
      <c r="E379" s="28" t="s">
        <v>26</v>
      </c>
      <c r="F379" s="31">
        <v>111.24</v>
      </c>
      <c r="G379" s="28" t="s">
        <v>40</v>
      </c>
      <c r="H379" s="32">
        <v>903</v>
      </c>
      <c r="I379" s="33">
        <v>100449.72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8</v>
      </c>
      <c r="C380" s="24">
        <v>44588.417885418101</v>
      </c>
      <c r="D380" s="22" t="s">
        <v>9</v>
      </c>
      <c r="E380" s="22" t="s">
        <v>26</v>
      </c>
      <c r="F380" s="25">
        <v>111.18</v>
      </c>
      <c r="G380" s="22" t="s">
        <v>40</v>
      </c>
      <c r="H380" s="26">
        <v>806</v>
      </c>
      <c r="I380" s="27">
        <v>89611.08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8</v>
      </c>
      <c r="C381" s="30">
        <v>44588.418009593901</v>
      </c>
      <c r="D381" s="28" t="s">
        <v>9</v>
      </c>
      <c r="E381" s="28" t="s">
        <v>20</v>
      </c>
      <c r="F381" s="31">
        <v>10.612</v>
      </c>
      <c r="G381" s="28" t="s">
        <v>40</v>
      </c>
      <c r="H381" s="32">
        <v>571</v>
      </c>
      <c r="I381" s="33">
        <v>6059.45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8</v>
      </c>
      <c r="C382" s="24">
        <v>44588.418009595101</v>
      </c>
      <c r="D382" s="22" t="s">
        <v>9</v>
      </c>
      <c r="E382" s="22" t="s">
        <v>20</v>
      </c>
      <c r="F382" s="25">
        <v>10.612</v>
      </c>
      <c r="G382" s="22" t="s">
        <v>40</v>
      </c>
      <c r="H382" s="26">
        <v>374</v>
      </c>
      <c r="I382" s="27">
        <v>3968.89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8</v>
      </c>
      <c r="C383" s="30">
        <v>44588.418009601199</v>
      </c>
      <c r="D383" s="28" t="s">
        <v>9</v>
      </c>
      <c r="E383" s="28" t="s">
        <v>20</v>
      </c>
      <c r="F383" s="31">
        <v>10.612</v>
      </c>
      <c r="G383" s="28" t="s">
        <v>40</v>
      </c>
      <c r="H383" s="32">
        <v>140</v>
      </c>
      <c r="I383" s="33">
        <v>1485.68</v>
      </c>
      <c r="J383" s="28" t="s">
        <v>23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8</v>
      </c>
      <c r="C384" s="24">
        <v>44588.418190840399</v>
      </c>
      <c r="D384" s="22" t="s">
        <v>9</v>
      </c>
      <c r="E384" s="22" t="s">
        <v>26</v>
      </c>
      <c r="F384" s="25">
        <v>111.12</v>
      </c>
      <c r="G384" s="22" t="s">
        <v>40</v>
      </c>
      <c r="H384" s="26">
        <v>132</v>
      </c>
      <c r="I384" s="27">
        <v>14667.8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8</v>
      </c>
      <c r="C385" s="30">
        <v>44588.418343999001</v>
      </c>
      <c r="D385" s="28" t="s">
        <v>9</v>
      </c>
      <c r="E385" s="28" t="s">
        <v>26</v>
      </c>
      <c r="F385" s="31">
        <v>111.16</v>
      </c>
      <c r="G385" s="28" t="s">
        <v>40</v>
      </c>
      <c r="H385" s="32">
        <v>814</v>
      </c>
      <c r="I385" s="33">
        <v>90484.24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8</v>
      </c>
      <c r="C386" s="24">
        <v>44588.4186733448</v>
      </c>
      <c r="D386" s="22" t="s">
        <v>9</v>
      </c>
      <c r="E386" s="22" t="s">
        <v>26</v>
      </c>
      <c r="F386" s="25">
        <v>111.12</v>
      </c>
      <c r="G386" s="22" t="s">
        <v>40</v>
      </c>
      <c r="H386" s="26">
        <v>741</v>
      </c>
      <c r="I386" s="27">
        <v>82339.92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8</v>
      </c>
      <c r="C387" s="30">
        <v>44588.418831473697</v>
      </c>
      <c r="D387" s="28" t="s">
        <v>9</v>
      </c>
      <c r="E387" s="28" t="s">
        <v>20</v>
      </c>
      <c r="F387" s="31">
        <v>10.608000000000001</v>
      </c>
      <c r="G387" s="28" t="s">
        <v>40</v>
      </c>
      <c r="H387" s="32">
        <v>854</v>
      </c>
      <c r="I387" s="33">
        <v>9059.23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8</v>
      </c>
      <c r="C388" s="24">
        <v>44588.4190752094</v>
      </c>
      <c r="D388" s="22" t="s">
        <v>9</v>
      </c>
      <c r="E388" s="22" t="s">
        <v>26</v>
      </c>
      <c r="F388" s="25">
        <v>111.1</v>
      </c>
      <c r="G388" s="22" t="s">
        <v>40</v>
      </c>
      <c r="H388" s="26">
        <v>772</v>
      </c>
      <c r="I388" s="27">
        <v>85769.2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8</v>
      </c>
      <c r="C389" s="30">
        <v>44588.419161711703</v>
      </c>
      <c r="D389" s="28" t="s">
        <v>9</v>
      </c>
      <c r="E389" s="28" t="s">
        <v>28</v>
      </c>
      <c r="F389" s="31">
        <v>78.91</v>
      </c>
      <c r="G389" s="28" t="s">
        <v>40</v>
      </c>
      <c r="H389" s="32">
        <v>839</v>
      </c>
      <c r="I389" s="33">
        <v>66205.490000000005</v>
      </c>
      <c r="J389" s="28" t="s">
        <v>29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8</v>
      </c>
      <c r="C390" s="24">
        <v>44588.419355806</v>
      </c>
      <c r="D390" s="22" t="s">
        <v>9</v>
      </c>
      <c r="E390" s="22" t="s">
        <v>28</v>
      </c>
      <c r="F390" s="25">
        <v>78.88</v>
      </c>
      <c r="G390" s="22" t="s">
        <v>40</v>
      </c>
      <c r="H390" s="26">
        <v>800</v>
      </c>
      <c r="I390" s="27">
        <v>63104</v>
      </c>
      <c r="J390" s="22" t="s">
        <v>29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8</v>
      </c>
      <c r="C391" s="30">
        <v>44588.419355806203</v>
      </c>
      <c r="D391" s="28" t="s">
        <v>9</v>
      </c>
      <c r="E391" s="28" t="s">
        <v>28</v>
      </c>
      <c r="F391" s="31">
        <v>78.88</v>
      </c>
      <c r="G391" s="28" t="s">
        <v>40</v>
      </c>
      <c r="H391" s="32">
        <v>39</v>
      </c>
      <c r="I391" s="33">
        <v>3076.32</v>
      </c>
      <c r="J391" s="28" t="s">
        <v>29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8</v>
      </c>
      <c r="C392" s="24">
        <v>44588.419628349002</v>
      </c>
      <c r="D392" s="22" t="s">
        <v>9</v>
      </c>
      <c r="E392" s="22" t="s">
        <v>26</v>
      </c>
      <c r="F392" s="25">
        <v>111</v>
      </c>
      <c r="G392" s="22" t="s">
        <v>40</v>
      </c>
      <c r="H392" s="26">
        <v>713</v>
      </c>
      <c r="I392" s="27">
        <v>79143</v>
      </c>
      <c r="J392" s="22" t="s">
        <v>23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8</v>
      </c>
      <c r="C393" s="30">
        <v>44588.419708088797</v>
      </c>
      <c r="D393" s="28" t="s">
        <v>9</v>
      </c>
      <c r="E393" s="28" t="s">
        <v>20</v>
      </c>
      <c r="F393" s="31">
        <v>10.592000000000001</v>
      </c>
      <c r="G393" s="28" t="s">
        <v>40</v>
      </c>
      <c r="H393" s="32">
        <v>118</v>
      </c>
      <c r="I393" s="33">
        <v>1249.8599999999999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8</v>
      </c>
      <c r="C394" s="24">
        <v>44588.419708090303</v>
      </c>
      <c r="D394" s="22" t="s">
        <v>9</v>
      </c>
      <c r="E394" s="22" t="s">
        <v>20</v>
      </c>
      <c r="F394" s="25">
        <v>10.592000000000001</v>
      </c>
      <c r="G394" s="22" t="s">
        <v>40</v>
      </c>
      <c r="H394" s="26">
        <v>827</v>
      </c>
      <c r="I394" s="27">
        <v>8759.58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8</v>
      </c>
      <c r="C395" s="30">
        <v>44588.420217540202</v>
      </c>
      <c r="D395" s="28" t="s">
        <v>9</v>
      </c>
      <c r="E395" s="28" t="s">
        <v>26</v>
      </c>
      <c r="F395" s="31">
        <v>110.96</v>
      </c>
      <c r="G395" s="28" t="s">
        <v>40</v>
      </c>
      <c r="H395" s="32">
        <v>837</v>
      </c>
      <c r="I395" s="33">
        <v>92873.52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8</v>
      </c>
      <c r="C396" s="24">
        <v>44588.420386845697</v>
      </c>
      <c r="D396" s="22" t="s">
        <v>9</v>
      </c>
      <c r="E396" s="22" t="s">
        <v>26</v>
      </c>
      <c r="F396" s="25">
        <v>111.02</v>
      </c>
      <c r="G396" s="22" t="s">
        <v>40</v>
      </c>
      <c r="H396" s="26">
        <v>500</v>
      </c>
      <c r="I396" s="27">
        <v>55510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8</v>
      </c>
      <c r="C397" s="30">
        <v>44588.420433175699</v>
      </c>
      <c r="D397" s="28" t="s">
        <v>9</v>
      </c>
      <c r="E397" s="28" t="s">
        <v>20</v>
      </c>
      <c r="F397" s="31">
        <v>10.593999999999999</v>
      </c>
      <c r="G397" s="28" t="s">
        <v>40</v>
      </c>
      <c r="H397" s="32">
        <v>600</v>
      </c>
      <c r="I397" s="33">
        <v>6356.4</v>
      </c>
      <c r="J397" s="28" t="s">
        <v>23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8</v>
      </c>
      <c r="C398" s="24">
        <v>44588.4208893756</v>
      </c>
      <c r="D398" s="22" t="s">
        <v>9</v>
      </c>
      <c r="E398" s="22" t="s">
        <v>26</v>
      </c>
      <c r="F398" s="25">
        <v>111.08</v>
      </c>
      <c r="G398" s="22" t="s">
        <v>40</v>
      </c>
      <c r="H398" s="26">
        <v>303</v>
      </c>
      <c r="I398" s="27">
        <v>33657.24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8</v>
      </c>
      <c r="C399" s="30">
        <v>44588.420889375797</v>
      </c>
      <c r="D399" s="28" t="s">
        <v>9</v>
      </c>
      <c r="E399" s="28" t="s">
        <v>26</v>
      </c>
      <c r="F399" s="31">
        <v>111.08</v>
      </c>
      <c r="G399" s="28" t="s">
        <v>40</v>
      </c>
      <c r="H399" s="32">
        <v>245</v>
      </c>
      <c r="I399" s="33">
        <v>27214.6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8</v>
      </c>
      <c r="C400" s="24">
        <v>44588.420889376503</v>
      </c>
      <c r="D400" s="22" t="s">
        <v>9</v>
      </c>
      <c r="E400" s="22" t="s">
        <v>26</v>
      </c>
      <c r="F400" s="25">
        <v>111.08</v>
      </c>
      <c r="G400" s="22" t="s">
        <v>40</v>
      </c>
      <c r="H400" s="26">
        <v>201</v>
      </c>
      <c r="I400" s="27">
        <v>22327.08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8</v>
      </c>
      <c r="C401" s="30">
        <v>44588.420914862698</v>
      </c>
      <c r="D401" s="28" t="s">
        <v>9</v>
      </c>
      <c r="E401" s="28" t="s">
        <v>20</v>
      </c>
      <c r="F401" s="31">
        <v>10.596</v>
      </c>
      <c r="G401" s="28" t="s">
        <v>40</v>
      </c>
      <c r="H401" s="32">
        <v>907</v>
      </c>
      <c r="I401" s="33">
        <v>9610.57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8</v>
      </c>
      <c r="C402" s="24">
        <v>44588.421023030001</v>
      </c>
      <c r="D402" s="22" t="s">
        <v>9</v>
      </c>
      <c r="E402" s="22" t="s">
        <v>26</v>
      </c>
      <c r="F402" s="25">
        <v>111.02</v>
      </c>
      <c r="G402" s="22" t="s">
        <v>40</v>
      </c>
      <c r="H402" s="26">
        <v>824</v>
      </c>
      <c r="I402" s="27">
        <v>91480.48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8</v>
      </c>
      <c r="C403" s="30">
        <v>44588.421494433598</v>
      </c>
      <c r="D403" s="28" t="s">
        <v>9</v>
      </c>
      <c r="E403" s="28" t="s">
        <v>20</v>
      </c>
      <c r="F403" s="31">
        <v>10.593999999999999</v>
      </c>
      <c r="G403" s="28" t="s">
        <v>40</v>
      </c>
      <c r="H403" s="32">
        <v>884</v>
      </c>
      <c r="I403" s="33">
        <v>9365.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8</v>
      </c>
      <c r="C404" s="24">
        <v>44588.421537044102</v>
      </c>
      <c r="D404" s="22" t="s">
        <v>9</v>
      </c>
      <c r="E404" s="22" t="s">
        <v>26</v>
      </c>
      <c r="F404" s="25">
        <v>111.04</v>
      </c>
      <c r="G404" s="22" t="s">
        <v>40</v>
      </c>
      <c r="H404" s="26">
        <v>182</v>
      </c>
      <c r="I404" s="27">
        <v>20209.28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8</v>
      </c>
      <c r="C405" s="30">
        <v>44588.4215370444</v>
      </c>
      <c r="D405" s="28" t="s">
        <v>9</v>
      </c>
      <c r="E405" s="28" t="s">
        <v>26</v>
      </c>
      <c r="F405" s="31">
        <v>111.04</v>
      </c>
      <c r="G405" s="28" t="s">
        <v>40</v>
      </c>
      <c r="H405" s="32">
        <v>463</v>
      </c>
      <c r="I405" s="33">
        <v>51411.519999999997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8</v>
      </c>
      <c r="C406" s="24">
        <v>44588.421537044502</v>
      </c>
      <c r="D406" s="22" t="s">
        <v>9</v>
      </c>
      <c r="E406" s="22" t="s">
        <v>26</v>
      </c>
      <c r="F406" s="25">
        <v>111.04</v>
      </c>
      <c r="G406" s="22" t="s">
        <v>40</v>
      </c>
      <c r="H406" s="26">
        <v>64</v>
      </c>
      <c r="I406" s="27">
        <v>7106.56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8</v>
      </c>
      <c r="C407" s="30">
        <v>44588.421839345698</v>
      </c>
      <c r="D407" s="28" t="s">
        <v>9</v>
      </c>
      <c r="E407" s="28" t="s">
        <v>26</v>
      </c>
      <c r="F407" s="31">
        <v>111.02</v>
      </c>
      <c r="G407" s="28" t="s">
        <v>40</v>
      </c>
      <c r="H407" s="32">
        <v>853</v>
      </c>
      <c r="I407" s="33">
        <v>94700.06</v>
      </c>
      <c r="J407" s="28" t="s">
        <v>24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8</v>
      </c>
      <c r="C408" s="24">
        <v>44588.422508201402</v>
      </c>
      <c r="D408" s="22" t="s">
        <v>9</v>
      </c>
      <c r="E408" s="22" t="s">
        <v>26</v>
      </c>
      <c r="F408" s="25">
        <v>110.98</v>
      </c>
      <c r="G408" s="22" t="s">
        <v>40</v>
      </c>
      <c r="H408" s="26">
        <v>750</v>
      </c>
      <c r="I408" s="27">
        <v>83235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8</v>
      </c>
      <c r="C409" s="30">
        <v>44588.4226829939</v>
      </c>
      <c r="D409" s="28" t="s">
        <v>9</v>
      </c>
      <c r="E409" s="28" t="s">
        <v>20</v>
      </c>
      <c r="F409" s="31">
        <v>10.586</v>
      </c>
      <c r="G409" s="28" t="s">
        <v>40</v>
      </c>
      <c r="H409" s="32">
        <v>1126</v>
      </c>
      <c r="I409" s="33">
        <v>11919.84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8</v>
      </c>
      <c r="C410" s="24">
        <v>44588.422710071602</v>
      </c>
      <c r="D410" s="22" t="s">
        <v>9</v>
      </c>
      <c r="E410" s="22" t="s">
        <v>26</v>
      </c>
      <c r="F410" s="25">
        <v>110.96</v>
      </c>
      <c r="G410" s="22" t="s">
        <v>40</v>
      </c>
      <c r="H410" s="26">
        <v>481</v>
      </c>
      <c r="I410" s="27">
        <v>53371.76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8</v>
      </c>
      <c r="C411" s="30">
        <v>44588.422741374503</v>
      </c>
      <c r="D411" s="28" t="s">
        <v>9</v>
      </c>
      <c r="E411" s="28" t="s">
        <v>26</v>
      </c>
      <c r="F411" s="31">
        <v>110.96</v>
      </c>
      <c r="G411" s="28" t="s">
        <v>40</v>
      </c>
      <c r="H411" s="32">
        <v>268</v>
      </c>
      <c r="I411" s="33">
        <v>29737.279999999999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8</v>
      </c>
      <c r="C412" s="24">
        <v>44588.423267263497</v>
      </c>
      <c r="D412" s="22" t="s">
        <v>9</v>
      </c>
      <c r="E412" s="22" t="s">
        <v>26</v>
      </c>
      <c r="F412" s="25">
        <v>110.96</v>
      </c>
      <c r="G412" s="22" t="s">
        <v>40</v>
      </c>
      <c r="H412" s="26">
        <v>281</v>
      </c>
      <c r="I412" s="27">
        <v>31179.759999999998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8</v>
      </c>
      <c r="C413" s="30">
        <v>44588.423267263701</v>
      </c>
      <c r="D413" s="28" t="s">
        <v>9</v>
      </c>
      <c r="E413" s="28" t="s">
        <v>26</v>
      </c>
      <c r="F413" s="31">
        <v>110.96</v>
      </c>
      <c r="G413" s="28" t="s">
        <v>40</v>
      </c>
      <c r="H413" s="32">
        <v>548</v>
      </c>
      <c r="I413" s="33">
        <v>60806.080000000002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8</v>
      </c>
      <c r="C414" s="24">
        <v>44588.423501767997</v>
      </c>
      <c r="D414" s="22" t="s">
        <v>9</v>
      </c>
      <c r="E414" s="22" t="s">
        <v>20</v>
      </c>
      <c r="F414" s="25">
        <v>10.586</v>
      </c>
      <c r="G414" s="22" t="s">
        <v>40</v>
      </c>
      <c r="H414" s="26">
        <v>500</v>
      </c>
      <c r="I414" s="27">
        <v>5293</v>
      </c>
      <c r="J414" s="22" t="s">
        <v>21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8</v>
      </c>
      <c r="C415" s="30">
        <v>44588.423501768601</v>
      </c>
      <c r="D415" s="28" t="s">
        <v>9</v>
      </c>
      <c r="E415" s="28" t="s">
        <v>20</v>
      </c>
      <c r="F415" s="31">
        <v>10.586</v>
      </c>
      <c r="G415" s="28" t="s">
        <v>40</v>
      </c>
      <c r="H415" s="32">
        <v>396</v>
      </c>
      <c r="I415" s="33">
        <v>4192.0600000000004</v>
      </c>
      <c r="J415" s="28" t="s">
        <v>21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8</v>
      </c>
      <c r="C416" s="24">
        <v>44588.423925253999</v>
      </c>
      <c r="D416" s="22" t="s">
        <v>9</v>
      </c>
      <c r="E416" s="22" t="s">
        <v>20</v>
      </c>
      <c r="F416" s="25">
        <v>10.587999999999999</v>
      </c>
      <c r="G416" s="22" t="s">
        <v>40</v>
      </c>
      <c r="H416" s="26">
        <v>944</v>
      </c>
      <c r="I416" s="27">
        <v>9995.07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8</v>
      </c>
      <c r="C417" s="30">
        <v>44588.424037845398</v>
      </c>
      <c r="D417" s="28" t="s">
        <v>9</v>
      </c>
      <c r="E417" s="28" t="s">
        <v>26</v>
      </c>
      <c r="F417" s="31">
        <v>110.96</v>
      </c>
      <c r="G417" s="28" t="s">
        <v>40</v>
      </c>
      <c r="H417" s="32">
        <v>804</v>
      </c>
      <c r="I417" s="33">
        <v>89211.839999999997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8</v>
      </c>
      <c r="C418" s="24">
        <v>44588.424108496001</v>
      </c>
      <c r="D418" s="22" t="s">
        <v>9</v>
      </c>
      <c r="E418" s="22" t="s">
        <v>26</v>
      </c>
      <c r="F418" s="25">
        <v>110.92</v>
      </c>
      <c r="G418" s="22" t="s">
        <v>40</v>
      </c>
      <c r="H418" s="26">
        <v>724</v>
      </c>
      <c r="I418" s="27">
        <v>80306.080000000002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8</v>
      </c>
      <c r="C419" s="30">
        <v>44588.424563431698</v>
      </c>
      <c r="D419" s="28" t="s">
        <v>9</v>
      </c>
      <c r="E419" s="28" t="s">
        <v>26</v>
      </c>
      <c r="F419" s="31">
        <v>110.96</v>
      </c>
      <c r="G419" s="28" t="s">
        <v>40</v>
      </c>
      <c r="H419" s="32">
        <v>163</v>
      </c>
      <c r="I419" s="33">
        <v>18086.4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8</v>
      </c>
      <c r="C420" s="24">
        <v>44588.424563433997</v>
      </c>
      <c r="D420" s="22" t="s">
        <v>9</v>
      </c>
      <c r="E420" s="22" t="s">
        <v>20</v>
      </c>
      <c r="F420" s="25">
        <v>10.586</v>
      </c>
      <c r="G420" s="22" t="s">
        <v>40</v>
      </c>
      <c r="H420" s="26">
        <v>1021</v>
      </c>
      <c r="I420" s="27">
        <v>10808.31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8</v>
      </c>
      <c r="C421" s="30">
        <v>44588.424992922701</v>
      </c>
      <c r="D421" s="28" t="s">
        <v>9</v>
      </c>
      <c r="E421" s="28" t="s">
        <v>26</v>
      </c>
      <c r="F421" s="31">
        <v>111</v>
      </c>
      <c r="G421" s="28" t="s">
        <v>40</v>
      </c>
      <c r="H421" s="32">
        <v>778</v>
      </c>
      <c r="I421" s="33">
        <v>86358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8</v>
      </c>
      <c r="C422" s="24">
        <v>44588.425127492999</v>
      </c>
      <c r="D422" s="22" t="s">
        <v>9</v>
      </c>
      <c r="E422" s="22" t="s">
        <v>26</v>
      </c>
      <c r="F422" s="25">
        <v>111</v>
      </c>
      <c r="G422" s="22" t="s">
        <v>40</v>
      </c>
      <c r="H422" s="26">
        <v>779</v>
      </c>
      <c r="I422" s="27">
        <v>86469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8</v>
      </c>
      <c r="C423" s="30">
        <v>44588.425431568103</v>
      </c>
      <c r="D423" s="28" t="s">
        <v>9</v>
      </c>
      <c r="E423" s="28" t="s">
        <v>20</v>
      </c>
      <c r="F423" s="31">
        <v>10.586</v>
      </c>
      <c r="G423" s="28" t="s">
        <v>40</v>
      </c>
      <c r="H423" s="32">
        <v>895</v>
      </c>
      <c r="I423" s="33">
        <v>9474.4699999999993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8</v>
      </c>
      <c r="C424" s="24">
        <v>44588.425431779302</v>
      </c>
      <c r="D424" s="22" t="s">
        <v>9</v>
      </c>
      <c r="E424" s="22" t="s">
        <v>20</v>
      </c>
      <c r="F424" s="25">
        <v>10.586</v>
      </c>
      <c r="G424" s="22" t="s">
        <v>40</v>
      </c>
      <c r="H424" s="26">
        <v>19</v>
      </c>
      <c r="I424" s="27">
        <v>201.13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8</v>
      </c>
      <c r="C425" s="30">
        <v>44588.425727642199</v>
      </c>
      <c r="D425" s="28" t="s">
        <v>9</v>
      </c>
      <c r="E425" s="28" t="s">
        <v>26</v>
      </c>
      <c r="F425" s="31">
        <v>111.02</v>
      </c>
      <c r="G425" s="28" t="s">
        <v>40</v>
      </c>
      <c r="H425" s="32">
        <v>502</v>
      </c>
      <c r="I425" s="33">
        <v>55732.04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8</v>
      </c>
      <c r="C426" s="24">
        <v>44588.4257276426</v>
      </c>
      <c r="D426" s="22" t="s">
        <v>9</v>
      </c>
      <c r="E426" s="22" t="s">
        <v>26</v>
      </c>
      <c r="F426" s="25">
        <v>111.02</v>
      </c>
      <c r="G426" s="22" t="s">
        <v>40</v>
      </c>
      <c r="H426" s="26">
        <v>250</v>
      </c>
      <c r="I426" s="27">
        <v>27755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8</v>
      </c>
      <c r="C427" s="30">
        <v>44588.425956210202</v>
      </c>
      <c r="D427" s="28" t="s">
        <v>9</v>
      </c>
      <c r="E427" s="28" t="s">
        <v>26</v>
      </c>
      <c r="F427" s="31">
        <v>110.98</v>
      </c>
      <c r="G427" s="28" t="s">
        <v>40</v>
      </c>
      <c r="H427" s="32">
        <v>767</v>
      </c>
      <c r="I427" s="33">
        <v>85121.66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8</v>
      </c>
      <c r="C428" s="24">
        <v>44588.4264393782</v>
      </c>
      <c r="D428" s="22" t="s">
        <v>9</v>
      </c>
      <c r="E428" s="22" t="s">
        <v>20</v>
      </c>
      <c r="F428" s="25">
        <v>10.59</v>
      </c>
      <c r="G428" s="22" t="s">
        <v>40</v>
      </c>
      <c r="H428" s="26">
        <v>1024</v>
      </c>
      <c r="I428" s="27">
        <v>10844.16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8</v>
      </c>
      <c r="C429" s="30">
        <v>44588.426454611203</v>
      </c>
      <c r="D429" s="28" t="s">
        <v>9</v>
      </c>
      <c r="E429" s="28" t="s">
        <v>26</v>
      </c>
      <c r="F429" s="31">
        <v>110.92</v>
      </c>
      <c r="G429" s="28" t="s">
        <v>40</v>
      </c>
      <c r="H429" s="32">
        <v>684</v>
      </c>
      <c r="I429" s="33">
        <v>75869.279999999999</v>
      </c>
      <c r="J429" s="28" t="s">
        <v>27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8</v>
      </c>
      <c r="C430" s="24">
        <v>44588.426454611399</v>
      </c>
      <c r="D430" s="22" t="s">
        <v>9</v>
      </c>
      <c r="E430" s="22" t="s">
        <v>26</v>
      </c>
      <c r="F430" s="25">
        <v>110.92</v>
      </c>
      <c r="G430" s="22" t="s">
        <v>40</v>
      </c>
      <c r="H430" s="26">
        <v>147</v>
      </c>
      <c r="I430" s="27">
        <v>16305.24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8</v>
      </c>
      <c r="C431" s="30">
        <v>44588.426666827101</v>
      </c>
      <c r="D431" s="28" t="s">
        <v>9</v>
      </c>
      <c r="E431" s="28" t="s">
        <v>28</v>
      </c>
      <c r="F431" s="31">
        <v>78.72</v>
      </c>
      <c r="G431" s="28" t="s">
        <v>40</v>
      </c>
      <c r="H431" s="32">
        <v>100</v>
      </c>
      <c r="I431" s="33">
        <v>7872</v>
      </c>
      <c r="J431" s="28" t="s">
        <v>29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8</v>
      </c>
      <c r="C432" s="24">
        <v>44588.426666827399</v>
      </c>
      <c r="D432" s="22" t="s">
        <v>9</v>
      </c>
      <c r="E432" s="22" t="s">
        <v>28</v>
      </c>
      <c r="F432" s="25">
        <v>78.72</v>
      </c>
      <c r="G432" s="22" t="s">
        <v>40</v>
      </c>
      <c r="H432" s="26">
        <v>706</v>
      </c>
      <c r="I432" s="27">
        <v>55576.32</v>
      </c>
      <c r="J432" s="22" t="s">
        <v>29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8</v>
      </c>
      <c r="C433" s="30">
        <v>44588.426877462203</v>
      </c>
      <c r="D433" s="28" t="s">
        <v>9</v>
      </c>
      <c r="E433" s="28" t="s">
        <v>20</v>
      </c>
      <c r="F433" s="31">
        <v>10.574</v>
      </c>
      <c r="G433" s="28" t="s">
        <v>40</v>
      </c>
      <c r="H433" s="32">
        <v>842</v>
      </c>
      <c r="I433" s="33">
        <v>8903.31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8</v>
      </c>
      <c r="C434" s="24">
        <v>44588.426892392803</v>
      </c>
      <c r="D434" s="22" t="s">
        <v>9</v>
      </c>
      <c r="E434" s="22" t="s">
        <v>26</v>
      </c>
      <c r="F434" s="25">
        <v>110.76</v>
      </c>
      <c r="G434" s="22" t="s">
        <v>40</v>
      </c>
      <c r="H434" s="26">
        <v>708</v>
      </c>
      <c r="I434" s="27">
        <v>78418.080000000002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8</v>
      </c>
      <c r="C435" s="30">
        <v>44588.427365761803</v>
      </c>
      <c r="D435" s="28" t="s">
        <v>9</v>
      </c>
      <c r="E435" s="28" t="s">
        <v>26</v>
      </c>
      <c r="F435" s="31">
        <v>110.7</v>
      </c>
      <c r="G435" s="28" t="s">
        <v>40</v>
      </c>
      <c r="H435" s="32">
        <v>40</v>
      </c>
      <c r="I435" s="33">
        <v>4428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8</v>
      </c>
      <c r="C436" s="24">
        <v>44588.427365762</v>
      </c>
      <c r="D436" s="22" t="s">
        <v>9</v>
      </c>
      <c r="E436" s="22" t="s">
        <v>26</v>
      </c>
      <c r="F436" s="25">
        <v>110.7</v>
      </c>
      <c r="G436" s="22" t="s">
        <v>40</v>
      </c>
      <c r="H436" s="26">
        <v>672</v>
      </c>
      <c r="I436" s="27">
        <v>74390.399999999994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8</v>
      </c>
      <c r="C437" s="30">
        <v>44588.427618151101</v>
      </c>
      <c r="D437" s="28" t="s">
        <v>9</v>
      </c>
      <c r="E437" s="28" t="s">
        <v>20</v>
      </c>
      <c r="F437" s="31">
        <v>10.56</v>
      </c>
      <c r="G437" s="28" t="s">
        <v>40</v>
      </c>
      <c r="H437" s="32">
        <v>931</v>
      </c>
      <c r="I437" s="33">
        <v>9831.36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8</v>
      </c>
      <c r="C438" s="24">
        <v>44588.427814164897</v>
      </c>
      <c r="D438" s="22" t="s">
        <v>9</v>
      </c>
      <c r="E438" s="22" t="s">
        <v>26</v>
      </c>
      <c r="F438" s="25">
        <v>110.58</v>
      </c>
      <c r="G438" s="22" t="s">
        <v>40</v>
      </c>
      <c r="H438" s="26">
        <v>774</v>
      </c>
      <c r="I438" s="27">
        <v>85588.92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8</v>
      </c>
      <c r="C439" s="30">
        <v>44588.4283299815</v>
      </c>
      <c r="D439" s="28" t="s">
        <v>9</v>
      </c>
      <c r="E439" s="28" t="s">
        <v>26</v>
      </c>
      <c r="F439" s="31">
        <v>110.48</v>
      </c>
      <c r="G439" s="28" t="s">
        <v>40</v>
      </c>
      <c r="H439" s="32">
        <v>805</v>
      </c>
      <c r="I439" s="33">
        <v>88936.4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8</v>
      </c>
      <c r="C440" s="24">
        <v>44588.428330302697</v>
      </c>
      <c r="D440" s="22" t="s">
        <v>9</v>
      </c>
      <c r="E440" s="22" t="s">
        <v>20</v>
      </c>
      <c r="F440" s="25">
        <v>10.536</v>
      </c>
      <c r="G440" s="22" t="s">
        <v>40</v>
      </c>
      <c r="H440" s="26">
        <v>791</v>
      </c>
      <c r="I440" s="27">
        <v>8333.9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8</v>
      </c>
      <c r="C441" s="30">
        <v>44588.428330325703</v>
      </c>
      <c r="D441" s="28" t="s">
        <v>9</v>
      </c>
      <c r="E441" s="28" t="s">
        <v>20</v>
      </c>
      <c r="F441" s="31">
        <v>10.536</v>
      </c>
      <c r="G441" s="28" t="s">
        <v>40</v>
      </c>
      <c r="H441" s="32">
        <v>100</v>
      </c>
      <c r="I441" s="33">
        <v>1053.5999999999999</v>
      </c>
      <c r="J441" s="28" t="s">
        <v>23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8</v>
      </c>
      <c r="C442" s="24">
        <v>44588.428721903903</v>
      </c>
      <c r="D442" s="22" t="s">
        <v>9</v>
      </c>
      <c r="E442" s="22" t="s">
        <v>26</v>
      </c>
      <c r="F442" s="25">
        <v>110.48</v>
      </c>
      <c r="G442" s="22" t="s">
        <v>40</v>
      </c>
      <c r="H442" s="26">
        <v>745</v>
      </c>
      <c r="I442" s="27">
        <v>82307.600000000006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8</v>
      </c>
      <c r="C443" s="30">
        <v>44588.429085147</v>
      </c>
      <c r="D443" s="28" t="s">
        <v>9</v>
      </c>
      <c r="E443" s="28" t="s">
        <v>20</v>
      </c>
      <c r="F443" s="31">
        <v>10.53</v>
      </c>
      <c r="G443" s="28" t="s">
        <v>40</v>
      </c>
      <c r="H443" s="32">
        <v>863</v>
      </c>
      <c r="I443" s="33">
        <v>9087.39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8</v>
      </c>
      <c r="C444" s="24">
        <v>44588.429085367898</v>
      </c>
      <c r="D444" s="22" t="s">
        <v>9</v>
      </c>
      <c r="E444" s="22" t="s">
        <v>26</v>
      </c>
      <c r="F444" s="25">
        <v>110.4</v>
      </c>
      <c r="G444" s="22" t="s">
        <v>40</v>
      </c>
      <c r="H444" s="26">
        <v>822</v>
      </c>
      <c r="I444" s="27">
        <v>90748.800000000003</v>
      </c>
      <c r="J444" s="22" t="s">
        <v>27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8</v>
      </c>
      <c r="C445" s="30">
        <v>44588.429676275002</v>
      </c>
      <c r="D445" s="28" t="s">
        <v>9</v>
      </c>
      <c r="E445" s="28" t="s">
        <v>26</v>
      </c>
      <c r="F445" s="31">
        <v>110.5</v>
      </c>
      <c r="G445" s="28" t="s">
        <v>40</v>
      </c>
      <c r="H445" s="32">
        <v>780</v>
      </c>
      <c r="I445" s="33">
        <v>86190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8</v>
      </c>
      <c r="C446" s="24">
        <v>44588.430117554897</v>
      </c>
      <c r="D446" s="22" t="s">
        <v>9</v>
      </c>
      <c r="E446" s="22" t="s">
        <v>20</v>
      </c>
      <c r="F446" s="25">
        <v>10.538</v>
      </c>
      <c r="G446" s="22" t="s">
        <v>40</v>
      </c>
      <c r="H446" s="26">
        <v>270</v>
      </c>
      <c r="I446" s="27">
        <v>2845.26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8</v>
      </c>
      <c r="C447" s="30">
        <v>44588.430117684198</v>
      </c>
      <c r="D447" s="28" t="s">
        <v>9</v>
      </c>
      <c r="E447" s="28" t="s">
        <v>26</v>
      </c>
      <c r="F447" s="31">
        <v>110.52</v>
      </c>
      <c r="G447" s="28" t="s">
        <v>40</v>
      </c>
      <c r="H447" s="32">
        <v>823</v>
      </c>
      <c r="I447" s="33">
        <v>90957.96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8</v>
      </c>
      <c r="C448" s="24">
        <v>44588.430851053701</v>
      </c>
      <c r="D448" s="22" t="s">
        <v>9</v>
      </c>
      <c r="E448" s="22" t="s">
        <v>26</v>
      </c>
      <c r="F448" s="25">
        <v>110.54</v>
      </c>
      <c r="G448" s="22" t="s">
        <v>40</v>
      </c>
      <c r="H448" s="26">
        <v>756</v>
      </c>
      <c r="I448" s="27">
        <v>83568.240000000005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8</v>
      </c>
      <c r="C449" s="30">
        <v>44588.430853445403</v>
      </c>
      <c r="D449" s="28" t="s">
        <v>9</v>
      </c>
      <c r="E449" s="28" t="s">
        <v>20</v>
      </c>
      <c r="F449" s="31">
        <v>10.538</v>
      </c>
      <c r="G449" s="28" t="s">
        <v>40</v>
      </c>
      <c r="H449" s="32">
        <v>1298</v>
      </c>
      <c r="I449" s="33">
        <v>13678.32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8</v>
      </c>
      <c r="C450" s="24">
        <v>44588.4311812776</v>
      </c>
      <c r="D450" s="22" t="s">
        <v>9</v>
      </c>
      <c r="E450" s="22" t="s">
        <v>20</v>
      </c>
      <c r="F450" s="25">
        <v>10.528</v>
      </c>
      <c r="G450" s="22" t="s">
        <v>40</v>
      </c>
      <c r="H450" s="26">
        <v>1023</v>
      </c>
      <c r="I450" s="27">
        <v>10770.14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8</v>
      </c>
      <c r="C451" s="30">
        <v>44588.4313433918</v>
      </c>
      <c r="D451" s="28" t="s">
        <v>9</v>
      </c>
      <c r="E451" s="28" t="s">
        <v>26</v>
      </c>
      <c r="F451" s="31">
        <v>110.4</v>
      </c>
      <c r="G451" s="28" t="s">
        <v>40</v>
      </c>
      <c r="H451" s="32">
        <v>842</v>
      </c>
      <c r="I451" s="33">
        <v>92956.800000000003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8</v>
      </c>
      <c r="C452" s="24">
        <v>44588.431455748898</v>
      </c>
      <c r="D452" s="22" t="s">
        <v>9</v>
      </c>
      <c r="E452" s="22" t="s">
        <v>26</v>
      </c>
      <c r="F452" s="25">
        <v>110.4</v>
      </c>
      <c r="G452" s="22" t="s">
        <v>40</v>
      </c>
      <c r="H452" s="26">
        <v>500</v>
      </c>
      <c r="I452" s="27">
        <v>55200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8</v>
      </c>
      <c r="C453" s="30">
        <v>44588.4319437659</v>
      </c>
      <c r="D453" s="28" t="s">
        <v>9</v>
      </c>
      <c r="E453" s="28" t="s">
        <v>20</v>
      </c>
      <c r="F453" s="31">
        <v>10.53</v>
      </c>
      <c r="G453" s="28" t="s">
        <v>40</v>
      </c>
      <c r="H453" s="32">
        <v>91</v>
      </c>
      <c r="I453" s="33">
        <v>958.23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8</v>
      </c>
      <c r="C454" s="24">
        <v>44588.4323409961</v>
      </c>
      <c r="D454" s="22" t="s">
        <v>9</v>
      </c>
      <c r="E454" s="22" t="s">
        <v>26</v>
      </c>
      <c r="F454" s="25">
        <v>110.48</v>
      </c>
      <c r="G454" s="22" t="s">
        <v>40</v>
      </c>
      <c r="H454" s="26">
        <v>776</v>
      </c>
      <c r="I454" s="27">
        <v>85732.479999999996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8</v>
      </c>
      <c r="C455" s="30">
        <v>44588.432691795002</v>
      </c>
      <c r="D455" s="28" t="s">
        <v>9</v>
      </c>
      <c r="E455" s="28" t="s">
        <v>26</v>
      </c>
      <c r="F455" s="31">
        <v>110.48</v>
      </c>
      <c r="G455" s="28" t="s">
        <v>40</v>
      </c>
      <c r="H455" s="32">
        <v>1004</v>
      </c>
      <c r="I455" s="33">
        <v>110921.92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8</v>
      </c>
      <c r="C456" s="24">
        <v>44588.432691894399</v>
      </c>
      <c r="D456" s="22" t="s">
        <v>9</v>
      </c>
      <c r="E456" s="22" t="s">
        <v>20</v>
      </c>
      <c r="F456" s="25">
        <v>10.534000000000001</v>
      </c>
      <c r="G456" s="22" t="s">
        <v>40</v>
      </c>
      <c r="H456" s="26">
        <v>945</v>
      </c>
      <c r="I456" s="27">
        <v>9954.6299999999992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8</v>
      </c>
      <c r="C457" s="30">
        <v>44588.432910705204</v>
      </c>
      <c r="D457" s="28" t="s">
        <v>9</v>
      </c>
      <c r="E457" s="28" t="s">
        <v>20</v>
      </c>
      <c r="F457" s="31">
        <v>10.534000000000001</v>
      </c>
      <c r="G457" s="28" t="s">
        <v>40</v>
      </c>
      <c r="H457" s="32">
        <v>972</v>
      </c>
      <c r="I457" s="33">
        <v>10239.049999999999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8</v>
      </c>
      <c r="C458" s="24">
        <v>44588.4329751724</v>
      </c>
      <c r="D458" s="22" t="s">
        <v>9</v>
      </c>
      <c r="E458" s="22" t="s">
        <v>26</v>
      </c>
      <c r="F458" s="25">
        <v>110.46</v>
      </c>
      <c r="G458" s="22" t="s">
        <v>40</v>
      </c>
      <c r="H458" s="26">
        <v>669</v>
      </c>
      <c r="I458" s="27">
        <v>73897.74000000000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8</v>
      </c>
      <c r="C459" s="30">
        <v>44588.432975173899</v>
      </c>
      <c r="D459" s="28" t="s">
        <v>9</v>
      </c>
      <c r="E459" s="28" t="s">
        <v>26</v>
      </c>
      <c r="F459" s="31">
        <v>110.46</v>
      </c>
      <c r="G459" s="28" t="s">
        <v>40</v>
      </c>
      <c r="H459" s="32">
        <v>121</v>
      </c>
      <c r="I459" s="33">
        <v>13365.66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8</v>
      </c>
      <c r="C460" s="24">
        <v>44588.433332419801</v>
      </c>
      <c r="D460" s="22" t="s">
        <v>9</v>
      </c>
      <c r="E460" s="22" t="s">
        <v>28</v>
      </c>
      <c r="F460" s="25">
        <v>78.37</v>
      </c>
      <c r="G460" s="22" t="s">
        <v>40</v>
      </c>
      <c r="H460" s="26">
        <v>776</v>
      </c>
      <c r="I460" s="27">
        <v>60815.12</v>
      </c>
      <c r="J460" s="22" t="s">
        <v>29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8</v>
      </c>
      <c r="C461" s="30">
        <v>44588.4333324201</v>
      </c>
      <c r="D461" s="28" t="s">
        <v>9</v>
      </c>
      <c r="E461" s="28" t="s">
        <v>28</v>
      </c>
      <c r="F461" s="31">
        <v>78.37</v>
      </c>
      <c r="G461" s="28" t="s">
        <v>40</v>
      </c>
      <c r="H461" s="32">
        <v>79</v>
      </c>
      <c r="I461" s="33">
        <v>6191.23</v>
      </c>
      <c r="J461" s="28" t="s">
        <v>29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8</v>
      </c>
      <c r="C462" s="24">
        <v>44588.433340657</v>
      </c>
      <c r="D462" s="22" t="s">
        <v>9</v>
      </c>
      <c r="E462" s="22" t="s">
        <v>28</v>
      </c>
      <c r="F462" s="25">
        <v>78.36</v>
      </c>
      <c r="G462" s="22" t="s">
        <v>40</v>
      </c>
      <c r="H462" s="26">
        <v>800</v>
      </c>
      <c r="I462" s="27">
        <v>62688</v>
      </c>
      <c r="J462" s="22" t="s">
        <v>29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8</v>
      </c>
      <c r="C463" s="30">
        <v>44588.433340657903</v>
      </c>
      <c r="D463" s="28" t="s">
        <v>9</v>
      </c>
      <c r="E463" s="28" t="s">
        <v>28</v>
      </c>
      <c r="F463" s="31">
        <v>78.36</v>
      </c>
      <c r="G463" s="28" t="s">
        <v>40</v>
      </c>
      <c r="H463" s="32">
        <v>68</v>
      </c>
      <c r="I463" s="33">
        <v>5328.48</v>
      </c>
      <c r="J463" s="28" t="s">
        <v>29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8</v>
      </c>
      <c r="C464" s="24">
        <v>44588.433736131003</v>
      </c>
      <c r="D464" s="22" t="s">
        <v>9</v>
      </c>
      <c r="E464" s="22" t="s">
        <v>20</v>
      </c>
      <c r="F464" s="25">
        <v>10.532</v>
      </c>
      <c r="G464" s="22" t="s">
        <v>40</v>
      </c>
      <c r="H464" s="26">
        <v>889</v>
      </c>
      <c r="I464" s="27">
        <v>9362.9500000000007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8</v>
      </c>
      <c r="C465" s="30">
        <v>44588.434038056403</v>
      </c>
      <c r="D465" s="28" t="s">
        <v>9</v>
      </c>
      <c r="E465" s="28" t="s">
        <v>26</v>
      </c>
      <c r="F465" s="31">
        <v>110.4</v>
      </c>
      <c r="G465" s="28" t="s">
        <v>40</v>
      </c>
      <c r="H465" s="32">
        <v>458</v>
      </c>
      <c r="I465" s="33">
        <v>50563.199999999997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8</v>
      </c>
      <c r="C466" s="24">
        <v>44588.434038057399</v>
      </c>
      <c r="D466" s="22" t="s">
        <v>9</v>
      </c>
      <c r="E466" s="22" t="s">
        <v>26</v>
      </c>
      <c r="F466" s="25">
        <v>110.4</v>
      </c>
      <c r="G466" s="22" t="s">
        <v>40</v>
      </c>
      <c r="H466" s="26">
        <v>327</v>
      </c>
      <c r="I466" s="27">
        <v>36100.800000000003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8</v>
      </c>
      <c r="C467" s="30">
        <v>44588.434304039001</v>
      </c>
      <c r="D467" s="28" t="s">
        <v>9</v>
      </c>
      <c r="E467" s="28" t="s">
        <v>26</v>
      </c>
      <c r="F467" s="31">
        <v>110.38</v>
      </c>
      <c r="G467" s="28" t="s">
        <v>40</v>
      </c>
      <c r="H467" s="32">
        <v>1270</v>
      </c>
      <c r="I467" s="33">
        <v>140182.6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8</v>
      </c>
      <c r="C468" s="24">
        <v>44588.434599455599</v>
      </c>
      <c r="D468" s="22" t="s">
        <v>9</v>
      </c>
      <c r="E468" s="22" t="s">
        <v>26</v>
      </c>
      <c r="F468" s="25">
        <v>110.4</v>
      </c>
      <c r="G468" s="22" t="s">
        <v>40</v>
      </c>
      <c r="H468" s="26">
        <v>765</v>
      </c>
      <c r="I468" s="27">
        <v>84456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8</v>
      </c>
      <c r="C469" s="30">
        <v>44588.434638427701</v>
      </c>
      <c r="D469" s="28" t="s">
        <v>9</v>
      </c>
      <c r="E469" s="28" t="s">
        <v>20</v>
      </c>
      <c r="F469" s="31">
        <v>10.53</v>
      </c>
      <c r="G469" s="28" t="s">
        <v>40</v>
      </c>
      <c r="H469" s="32">
        <v>1029</v>
      </c>
      <c r="I469" s="33">
        <v>10835.37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8</v>
      </c>
      <c r="C470" s="24">
        <v>44588.435063817204</v>
      </c>
      <c r="D470" s="22" t="s">
        <v>9</v>
      </c>
      <c r="E470" s="22" t="s">
        <v>26</v>
      </c>
      <c r="F470" s="25">
        <v>110.36</v>
      </c>
      <c r="G470" s="22" t="s">
        <v>40</v>
      </c>
      <c r="H470" s="26">
        <v>486</v>
      </c>
      <c r="I470" s="27">
        <v>53634.96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8</v>
      </c>
      <c r="C471" s="30">
        <v>44588.4350638174</v>
      </c>
      <c r="D471" s="28" t="s">
        <v>9</v>
      </c>
      <c r="E471" s="28" t="s">
        <v>26</v>
      </c>
      <c r="F471" s="31">
        <v>110.36</v>
      </c>
      <c r="G471" s="28" t="s">
        <v>40</v>
      </c>
      <c r="H471" s="32">
        <v>193</v>
      </c>
      <c r="I471" s="33">
        <v>21299.48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8</v>
      </c>
      <c r="C472" s="24">
        <v>44588.4350638182</v>
      </c>
      <c r="D472" s="22" t="s">
        <v>9</v>
      </c>
      <c r="E472" s="22" t="s">
        <v>26</v>
      </c>
      <c r="F472" s="25">
        <v>110.36</v>
      </c>
      <c r="G472" s="22" t="s">
        <v>40</v>
      </c>
      <c r="H472" s="26">
        <v>33</v>
      </c>
      <c r="I472" s="27">
        <v>3641.88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8</v>
      </c>
      <c r="C473" s="30">
        <v>44588.435456845698</v>
      </c>
      <c r="D473" s="28" t="s">
        <v>9</v>
      </c>
      <c r="E473" s="28" t="s">
        <v>20</v>
      </c>
      <c r="F473" s="31">
        <v>10.528</v>
      </c>
      <c r="G473" s="28" t="s">
        <v>40</v>
      </c>
      <c r="H473" s="32">
        <v>846</v>
      </c>
      <c r="I473" s="33">
        <v>8906.69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8</v>
      </c>
      <c r="C474" s="24">
        <v>44588.435502824097</v>
      </c>
      <c r="D474" s="22" t="s">
        <v>9</v>
      </c>
      <c r="E474" s="22" t="s">
        <v>26</v>
      </c>
      <c r="F474" s="25">
        <v>110.34</v>
      </c>
      <c r="G474" s="22" t="s">
        <v>40</v>
      </c>
      <c r="H474" s="26">
        <v>750</v>
      </c>
      <c r="I474" s="27">
        <v>82755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8</v>
      </c>
      <c r="C475" s="30">
        <v>44588.436271927203</v>
      </c>
      <c r="D475" s="28" t="s">
        <v>9</v>
      </c>
      <c r="E475" s="28" t="s">
        <v>26</v>
      </c>
      <c r="F475" s="31">
        <v>110.34</v>
      </c>
      <c r="G475" s="28" t="s">
        <v>40</v>
      </c>
      <c r="H475" s="32">
        <v>693</v>
      </c>
      <c r="I475" s="33">
        <v>76465.62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8</v>
      </c>
      <c r="C476" s="24">
        <v>44588.436271928702</v>
      </c>
      <c r="D476" s="22" t="s">
        <v>9</v>
      </c>
      <c r="E476" s="22" t="s">
        <v>20</v>
      </c>
      <c r="F476" s="25">
        <v>10.526</v>
      </c>
      <c r="G476" s="22" t="s">
        <v>40</v>
      </c>
      <c r="H476" s="26">
        <v>904</v>
      </c>
      <c r="I476" s="27">
        <v>9515.5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8</v>
      </c>
      <c r="C477" s="30">
        <v>44588.436392895703</v>
      </c>
      <c r="D477" s="28" t="s">
        <v>9</v>
      </c>
      <c r="E477" s="28" t="s">
        <v>26</v>
      </c>
      <c r="F477" s="31">
        <v>110.34</v>
      </c>
      <c r="G477" s="28" t="s">
        <v>40</v>
      </c>
      <c r="H477" s="32">
        <v>65</v>
      </c>
      <c r="I477" s="33">
        <v>7172.1</v>
      </c>
      <c r="J477" s="28" t="s">
        <v>23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8</v>
      </c>
      <c r="C478" s="24">
        <v>44588.4368778555</v>
      </c>
      <c r="D478" s="22" t="s">
        <v>9</v>
      </c>
      <c r="E478" s="22" t="s">
        <v>20</v>
      </c>
      <c r="F478" s="25">
        <v>10.528</v>
      </c>
      <c r="G478" s="22" t="s">
        <v>40</v>
      </c>
      <c r="H478" s="26">
        <v>1093</v>
      </c>
      <c r="I478" s="27">
        <v>11507.1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8</v>
      </c>
      <c r="C479" s="30">
        <v>44588.437418727401</v>
      </c>
      <c r="D479" s="28" t="s">
        <v>9</v>
      </c>
      <c r="E479" s="28" t="s">
        <v>26</v>
      </c>
      <c r="F479" s="31">
        <v>110.3</v>
      </c>
      <c r="G479" s="28" t="s">
        <v>40</v>
      </c>
      <c r="H479" s="32">
        <v>508</v>
      </c>
      <c r="I479" s="33">
        <v>56032.4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8</v>
      </c>
      <c r="C480" s="24">
        <v>44588.437418744899</v>
      </c>
      <c r="D480" s="22" t="s">
        <v>9</v>
      </c>
      <c r="E480" s="22" t="s">
        <v>26</v>
      </c>
      <c r="F480" s="25">
        <v>110.3</v>
      </c>
      <c r="G480" s="22" t="s">
        <v>40</v>
      </c>
      <c r="H480" s="26">
        <v>508</v>
      </c>
      <c r="I480" s="27">
        <v>56032.4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8</v>
      </c>
      <c r="C481" s="30">
        <v>44588.437418757698</v>
      </c>
      <c r="D481" s="28" t="s">
        <v>9</v>
      </c>
      <c r="E481" s="28" t="s">
        <v>26</v>
      </c>
      <c r="F481" s="31">
        <v>110.3</v>
      </c>
      <c r="G481" s="28" t="s">
        <v>40</v>
      </c>
      <c r="H481" s="32">
        <v>200</v>
      </c>
      <c r="I481" s="33">
        <v>22060</v>
      </c>
      <c r="J481" s="28" t="s">
        <v>24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8</v>
      </c>
      <c r="C482" s="24">
        <v>44588.437418757698</v>
      </c>
      <c r="D482" s="22" t="s">
        <v>9</v>
      </c>
      <c r="E482" s="22" t="s">
        <v>26</v>
      </c>
      <c r="F482" s="25">
        <v>110.3</v>
      </c>
      <c r="G482" s="22" t="s">
        <v>40</v>
      </c>
      <c r="H482" s="26">
        <v>211</v>
      </c>
      <c r="I482" s="27">
        <v>23273.3</v>
      </c>
      <c r="J482" s="22" t="s">
        <v>24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8</v>
      </c>
      <c r="C483" s="30">
        <v>44588.437418757698</v>
      </c>
      <c r="D483" s="28" t="s">
        <v>9</v>
      </c>
      <c r="E483" s="28" t="s">
        <v>26</v>
      </c>
      <c r="F483" s="31">
        <v>110.3</v>
      </c>
      <c r="G483" s="28" t="s">
        <v>40</v>
      </c>
      <c r="H483" s="32">
        <v>100</v>
      </c>
      <c r="I483" s="33">
        <v>11030</v>
      </c>
      <c r="J483" s="28" t="s">
        <v>24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8</v>
      </c>
      <c r="C484" s="24">
        <v>44588.437418765199</v>
      </c>
      <c r="D484" s="22" t="s">
        <v>9</v>
      </c>
      <c r="E484" s="22" t="s">
        <v>26</v>
      </c>
      <c r="F484" s="25">
        <v>110.3</v>
      </c>
      <c r="G484" s="22" t="s">
        <v>40</v>
      </c>
      <c r="H484" s="26">
        <v>277</v>
      </c>
      <c r="I484" s="27">
        <v>30553.1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8</v>
      </c>
      <c r="C485" s="30">
        <v>44588.437974929599</v>
      </c>
      <c r="D485" s="28" t="s">
        <v>9</v>
      </c>
      <c r="E485" s="28" t="s">
        <v>26</v>
      </c>
      <c r="F485" s="31">
        <v>110.34</v>
      </c>
      <c r="G485" s="28" t="s">
        <v>40</v>
      </c>
      <c r="H485" s="32">
        <v>807</v>
      </c>
      <c r="I485" s="33">
        <v>89044.3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8</v>
      </c>
      <c r="C486" s="24">
        <v>44588.4379749297</v>
      </c>
      <c r="D486" s="22" t="s">
        <v>9</v>
      </c>
      <c r="E486" s="22" t="s">
        <v>26</v>
      </c>
      <c r="F486" s="25">
        <v>110.34</v>
      </c>
      <c r="G486" s="22" t="s">
        <v>40</v>
      </c>
      <c r="H486" s="26">
        <v>29</v>
      </c>
      <c r="I486" s="27">
        <v>3199.86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8</v>
      </c>
      <c r="C487" s="30">
        <v>44588.438200041899</v>
      </c>
      <c r="D487" s="28" t="s">
        <v>9</v>
      </c>
      <c r="E487" s="28" t="s">
        <v>20</v>
      </c>
      <c r="F487" s="31">
        <v>10.528</v>
      </c>
      <c r="G487" s="28" t="s">
        <v>40</v>
      </c>
      <c r="H487" s="32">
        <v>1039</v>
      </c>
      <c r="I487" s="33">
        <v>10938.59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8</v>
      </c>
      <c r="C488" s="24">
        <v>44588.438638077998</v>
      </c>
      <c r="D488" s="22" t="s">
        <v>9</v>
      </c>
      <c r="E488" s="22" t="s">
        <v>26</v>
      </c>
      <c r="F488" s="25">
        <v>110.38</v>
      </c>
      <c r="G488" s="22" t="s">
        <v>40</v>
      </c>
      <c r="H488" s="26">
        <v>398</v>
      </c>
      <c r="I488" s="27">
        <v>43931.24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8</v>
      </c>
      <c r="C489" s="30">
        <v>44588.438638079002</v>
      </c>
      <c r="D489" s="28" t="s">
        <v>9</v>
      </c>
      <c r="E489" s="28" t="s">
        <v>26</v>
      </c>
      <c r="F489" s="31">
        <v>110.38</v>
      </c>
      <c r="G489" s="28" t="s">
        <v>40</v>
      </c>
      <c r="H489" s="32">
        <v>348</v>
      </c>
      <c r="I489" s="33">
        <v>38412.239999999998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8</v>
      </c>
      <c r="C490" s="24">
        <v>44588.438700453902</v>
      </c>
      <c r="D490" s="22" t="s">
        <v>9</v>
      </c>
      <c r="E490" s="22" t="s">
        <v>20</v>
      </c>
      <c r="F490" s="25">
        <v>10.53</v>
      </c>
      <c r="G490" s="22" t="s">
        <v>40</v>
      </c>
      <c r="H490" s="26">
        <v>969</v>
      </c>
      <c r="I490" s="27">
        <v>10203.57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8</v>
      </c>
      <c r="C491" s="30">
        <v>44588.438700569001</v>
      </c>
      <c r="D491" s="28" t="s">
        <v>9</v>
      </c>
      <c r="E491" s="28" t="s">
        <v>26</v>
      </c>
      <c r="F491" s="31">
        <v>110.36</v>
      </c>
      <c r="G491" s="28" t="s">
        <v>40</v>
      </c>
      <c r="H491" s="32">
        <v>1226</v>
      </c>
      <c r="I491" s="33">
        <v>135301.35999999999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8</v>
      </c>
      <c r="C492" s="24">
        <v>44588.439294955497</v>
      </c>
      <c r="D492" s="22" t="s">
        <v>9</v>
      </c>
      <c r="E492" s="22" t="s">
        <v>26</v>
      </c>
      <c r="F492" s="25">
        <v>110.28</v>
      </c>
      <c r="G492" s="22" t="s">
        <v>40</v>
      </c>
      <c r="H492" s="26">
        <v>29</v>
      </c>
      <c r="I492" s="27">
        <v>3198.12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8</v>
      </c>
      <c r="C493" s="30">
        <v>44588.439294955599</v>
      </c>
      <c r="D493" s="28" t="s">
        <v>9</v>
      </c>
      <c r="E493" s="28" t="s">
        <v>26</v>
      </c>
      <c r="F493" s="31">
        <v>110.28</v>
      </c>
      <c r="G493" s="28" t="s">
        <v>40</v>
      </c>
      <c r="H493" s="32">
        <v>817</v>
      </c>
      <c r="I493" s="33">
        <v>90098.76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8</v>
      </c>
      <c r="C494" s="24">
        <v>44588.439299551399</v>
      </c>
      <c r="D494" s="22" t="s">
        <v>9</v>
      </c>
      <c r="E494" s="22" t="s">
        <v>20</v>
      </c>
      <c r="F494" s="25">
        <v>10.52</v>
      </c>
      <c r="G494" s="22" t="s">
        <v>40</v>
      </c>
      <c r="H494" s="26">
        <v>1130</v>
      </c>
      <c r="I494" s="27">
        <v>11887.6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8</v>
      </c>
      <c r="C495" s="30">
        <v>44588.439880407597</v>
      </c>
      <c r="D495" s="28" t="s">
        <v>9</v>
      </c>
      <c r="E495" s="28" t="s">
        <v>26</v>
      </c>
      <c r="F495" s="31">
        <v>110.24</v>
      </c>
      <c r="G495" s="28" t="s">
        <v>40</v>
      </c>
      <c r="H495" s="32">
        <v>745</v>
      </c>
      <c r="I495" s="33">
        <v>82128.800000000003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8</v>
      </c>
      <c r="C496" s="24">
        <v>44588.440408239403</v>
      </c>
      <c r="D496" s="22" t="s">
        <v>9</v>
      </c>
      <c r="E496" s="22" t="s">
        <v>20</v>
      </c>
      <c r="F496" s="25">
        <v>10.52</v>
      </c>
      <c r="G496" s="22" t="s">
        <v>40</v>
      </c>
      <c r="H496" s="26">
        <v>1039</v>
      </c>
      <c r="I496" s="27">
        <v>10930.28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8</v>
      </c>
      <c r="C497" s="30">
        <v>44588.440408265997</v>
      </c>
      <c r="D497" s="28" t="s">
        <v>9</v>
      </c>
      <c r="E497" s="28" t="s">
        <v>26</v>
      </c>
      <c r="F497" s="31">
        <v>110.24</v>
      </c>
      <c r="G497" s="28" t="s">
        <v>40</v>
      </c>
      <c r="H497" s="32">
        <v>155</v>
      </c>
      <c r="I497" s="33">
        <v>17087.2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8</v>
      </c>
      <c r="C498" s="24">
        <v>44588.4404082662</v>
      </c>
      <c r="D498" s="22" t="s">
        <v>9</v>
      </c>
      <c r="E498" s="22" t="s">
        <v>26</v>
      </c>
      <c r="F498" s="25">
        <v>110.24</v>
      </c>
      <c r="G498" s="22" t="s">
        <v>40</v>
      </c>
      <c r="H498" s="26">
        <v>672</v>
      </c>
      <c r="I498" s="27">
        <v>74081.279999999999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8</v>
      </c>
      <c r="C499" s="30">
        <v>44588.440706306501</v>
      </c>
      <c r="D499" s="28" t="s">
        <v>9</v>
      </c>
      <c r="E499" s="28" t="s">
        <v>26</v>
      </c>
      <c r="F499" s="31">
        <v>110.16</v>
      </c>
      <c r="G499" s="28" t="s">
        <v>40</v>
      </c>
      <c r="H499" s="32">
        <v>751</v>
      </c>
      <c r="I499" s="33">
        <v>82730.16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8</v>
      </c>
      <c r="C500" s="24">
        <v>44588.441317315002</v>
      </c>
      <c r="D500" s="22" t="s">
        <v>9</v>
      </c>
      <c r="E500" s="22" t="s">
        <v>20</v>
      </c>
      <c r="F500" s="25">
        <v>10.516</v>
      </c>
      <c r="G500" s="22" t="s">
        <v>40</v>
      </c>
      <c r="H500" s="26">
        <v>976</v>
      </c>
      <c r="I500" s="27">
        <v>10263.620000000001</v>
      </c>
      <c r="J500" s="22" t="s">
        <v>21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8</v>
      </c>
      <c r="C501" s="30">
        <v>44588.441317732497</v>
      </c>
      <c r="D501" s="28" t="s">
        <v>9</v>
      </c>
      <c r="E501" s="28" t="s">
        <v>26</v>
      </c>
      <c r="F501" s="31">
        <v>110.16</v>
      </c>
      <c r="G501" s="28" t="s">
        <v>40</v>
      </c>
      <c r="H501" s="32">
        <v>822</v>
      </c>
      <c r="I501" s="33">
        <v>90551.52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8</v>
      </c>
      <c r="C502" s="24">
        <v>44588.441601815997</v>
      </c>
      <c r="D502" s="22" t="s">
        <v>9</v>
      </c>
      <c r="E502" s="22" t="s">
        <v>28</v>
      </c>
      <c r="F502" s="25">
        <v>78.23</v>
      </c>
      <c r="G502" s="22" t="s">
        <v>40</v>
      </c>
      <c r="H502" s="26">
        <v>323</v>
      </c>
      <c r="I502" s="27">
        <v>25268.29</v>
      </c>
      <c r="J502" s="22" t="s">
        <v>29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8</v>
      </c>
      <c r="C503" s="30">
        <v>44588.441601816201</v>
      </c>
      <c r="D503" s="28" t="s">
        <v>9</v>
      </c>
      <c r="E503" s="28" t="s">
        <v>28</v>
      </c>
      <c r="F503" s="31">
        <v>78.23</v>
      </c>
      <c r="G503" s="28" t="s">
        <v>40</v>
      </c>
      <c r="H503" s="32">
        <v>529</v>
      </c>
      <c r="I503" s="33">
        <v>41383.67</v>
      </c>
      <c r="J503" s="28" t="s">
        <v>29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8</v>
      </c>
      <c r="C504" s="24">
        <v>44588.441989832703</v>
      </c>
      <c r="D504" s="22" t="s">
        <v>9</v>
      </c>
      <c r="E504" s="22" t="s">
        <v>26</v>
      </c>
      <c r="F504" s="25">
        <v>110.14</v>
      </c>
      <c r="G504" s="22" t="s">
        <v>40</v>
      </c>
      <c r="H504" s="26">
        <v>805</v>
      </c>
      <c r="I504" s="27">
        <v>88662.7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8</v>
      </c>
      <c r="C505" s="30">
        <v>44588.442170344497</v>
      </c>
      <c r="D505" s="28" t="s">
        <v>9</v>
      </c>
      <c r="E505" s="28" t="s">
        <v>20</v>
      </c>
      <c r="F505" s="31">
        <v>10.52</v>
      </c>
      <c r="G505" s="28" t="s">
        <v>40</v>
      </c>
      <c r="H505" s="32">
        <v>133</v>
      </c>
      <c r="I505" s="33">
        <v>1399.16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8</v>
      </c>
      <c r="C506" s="24">
        <v>44588.442170344999</v>
      </c>
      <c r="D506" s="22" t="s">
        <v>9</v>
      </c>
      <c r="E506" s="22" t="s">
        <v>20</v>
      </c>
      <c r="F506" s="25">
        <v>10.52</v>
      </c>
      <c r="G506" s="22" t="s">
        <v>40</v>
      </c>
      <c r="H506" s="26">
        <v>823</v>
      </c>
      <c r="I506" s="27">
        <v>8657.9599999999991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8</v>
      </c>
      <c r="C507" s="30">
        <v>44588.442177575504</v>
      </c>
      <c r="D507" s="28" t="s">
        <v>9</v>
      </c>
      <c r="E507" s="28" t="s">
        <v>26</v>
      </c>
      <c r="F507" s="31">
        <v>110.12</v>
      </c>
      <c r="G507" s="28" t="s">
        <v>40</v>
      </c>
      <c r="H507" s="32">
        <v>735</v>
      </c>
      <c r="I507" s="33">
        <v>80938.2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8</v>
      </c>
      <c r="C508" s="24">
        <v>44588.442663456401</v>
      </c>
      <c r="D508" s="22" t="s">
        <v>9</v>
      </c>
      <c r="E508" s="22" t="s">
        <v>26</v>
      </c>
      <c r="F508" s="25">
        <v>110.02</v>
      </c>
      <c r="G508" s="22" t="s">
        <v>40</v>
      </c>
      <c r="H508" s="26">
        <v>786</v>
      </c>
      <c r="I508" s="27">
        <v>86475.7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8</v>
      </c>
      <c r="C509" s="30">
        <v>44588.443392144502</v>
      </c>
      <c r="D509" s="28" t="s">
        <v>9</v>
      </c>
      <c r="E509" s="28" t="s">
        <v>26</v>
      </c>
      <c r="F509" s="31">
        <v>110.14</v>
      </c>
      <c r="G509" s="28" t="s">
        <v>40</v>
      </c>
      <c r="H509" s="32">
        <v>804</v>
      </c>
      <c r="I509" s="33">
        <v>88552.5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8</v>
      </c>
      <c r="C510" s="24">
        <v>44588.443392240399</v>
      </c>
      <c r="D510" s="22" t="s">
        <v>9</v>
      </c>
      <c r="E510" s="22" t="s">
        <v>20</v>
      </c>
      <c r="F510" s="25">
        <v>10.522</v>
      </c>
      <c r="G510" s="22" t="s">
        <v>40</v>
      </c>
      <c r="H510" s="26">
        <v>1071</v>
      </c>
      <c r="I510" s="27">
        <v>11269.06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8</v>
      </c>
      <c r="C511" s="30">
        <v>44588.443594627402</v>
      </c>
      <c r="D511" s="28" t="s">
        <v>9</v>
      </c>
      <c r="E511" s="28" t="s">
        <v>20</v>
      </c>
      <c r="F511" s="31">
        <v>10.523999999999999</v>
      </c>
      <c r="G511" s="28" t="s">
        <v>40</v>
      </c>
      <c r="H511" s="32">
        <v>868</v>
      </c>
      <c r="I511" s="33">
        <v>9134.83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8</v>
      </c>
      <c r="C512" s="24">
        <v>44588.444102856301</v>
      </c>
      <c r="D512" s="22" t="s">
        <v>9</v>
      </c>
      <c r="E512" s="22" t="s">
        <v>26</v>
      </c>
      <c r="F512" s="25">
        <v>110.22</v>
      </c>
      <c r="G512" s="22" t="s">
        <v>40</v>
      </c>
      <c r="H512" s="26">
        <v>438</v>
      </c>
      <c r="I512" s="27">
        <v>48276.36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8</v>
      </c>
      <c r="C513" s="30">
        <v>44588.4441028566</v>
      </c>
      <c r="D513" s="28" t="s">
        <v>9</v>
      </c>
      <c r="E513" s="28" t="s">
        <v>26</v>
      </c>
      <c r="F513" s="31">
        <v>110.22</v>
      </c>
      <c r="G513" s="28" t="s">
        <v>40</v>
      </c>
      <c r="H513" s="32">
        <v>395</v>
      </c>
      <c r="I513" s="33">
        <v>43536.9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8</v>
      </c>
      <c r="C514" s="24">
        <v>44588.444220705998</v>
      </c>
      <c r="D514" s="22" t="s">
        <v>9</v>
      </c>
      <c r="E514" s="22" t="s">
        <v>26</v>
      </c>
      <c r="F514" s="25">
        <v>110.16</v>
      </c>
      <c r="G514" s="22" t="s">
        <v>40</v>
      </c>
      <c r="H514" s="26">
        <v>718</v>
      </c>
      <c r="I514" s="27">
        <v>79094.880000000005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8</v>
      </c>
      <c r="C515" s="30">
        <v>44588.444412276302</v>
      </c>
      <c r="D515" s="28" t="s">
        <v>9</v>
      </c>
      <c r="E515" s="28" t="s">
        <v>20</v>
      </c>
      <c r="F515" s="31">
        <v>10.516</v>
      </c>
      <c r="G515" s="28" t="s">
        <v>40</v>
      </c>
      <c r="H515" s="32">
        <v>933</v>
      </c>
      <c r="I515" s="33">
        <v>9811.43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8</v>
      </c>
      <c r="C516" s="24">
        <v>44588.444867614402</v>
      </c>
      <c r="D516" s="22" t="s">
        <v>9</v>
      </c>
      <c r="E516" s="22" t="s">
        <v>26</v>
      </c>
      <c r="F516" s="25">
        <v>110.08</v>
      </c>
      <c r="G516" s="22" t="s">
        <v>40</v>
      </c>
      <c r="H516" s="26">
        <v>167</v>
      </c>
      <c r="I516" s="27">
        <v>18383.36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8</v>
      </c>
      <c r="C517" s="30">
        <v>44588.444976910003</v>
      </c>
      <c r="D517" s="28" t="s">
        <v>9</v>
      </c>
      <c r="E517" s="28" t="s">
        <v>26</v>
      </c>
      <c r="F517" s="31">
        <v>110.14</v>
      </c>
      <c r="G517" s="28" t="s">
        <v>40</v>
      </c>
      <c r="H517" s="32">
        <v>173</v>
      </c>
      <c r="I517" s="33">
        <v>19054.22</v>
      </c>
      <c r="J517" s="28" t="s">
        <v>24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8</v>
      </c>
      <c r="C518" s="24">
        <v>44588.444976910003</v>
      </c>
      <c r="D518" s="22" t="s">
        <v>9</v>
      </c>
      <c r="E518" s="22" t="s">
        <v>26</v>
      </c>
      <c r="F518" s="25">
        <v>110.14</v>
      </c>
      <c r="G518" s="22" t="s">
        <v>40</v>
      </c>
      <c r="H518" s="26">
        <v>48</v>
      </c>
      <c r="I518" s="27">
        <v>5286.72</v>
      </c>
      <c r="J518" s="22" t="s">
        <v>24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8</v>
      </c>
      <c r="C519" s="30">
        <v>44588.444976911604</v>
      </c>
      <c r="D519" s="28" t="s">
        <v>9</v>
      </c>
      <c r="E519" s="28" t="s">
        <v>26</v>
      </c>
      <c r="F519" s="31">
        <v>110.14</v>
      </c>
      <c r="G519" s="28" t="s">
        <v>40</v>
      </c>
      <c r="H519" s="32">
        <v>141</v>
      </c>
      <c r="I519" s="33">
        <v>15529.74</v>
      </c>
      <c r="J519" s="28" t="s">
        <v>24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8</v>
      </c>
      <c r="C520" s="24">
        <v>44588.444977121799</v>
      </c>
      <c r="D520" s="22" t="s">
        <v>9</v>
      </c>
      <c r="E520" s="22" t="s">
        <v>26</v>
      </c>
      <c r="F520" s="25">
        <v>110.14</v>
      </c>
      <c r="G520" s="22" t="s">
        <v>40</v>
      </c>
      <c r="H520" s="26">
        <v>335</v>
      </c>
      <c r="I520" s="27">
        <v>36896.9</v>
      </c>
      <c r="J520" s="22" t="s">
        <v>24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8</v>
      </c>
      <c r="C521" s="30">
        <v>44588.445486337099</v>
      </c>
      <c r="D521" s="28" t="s">
        <v>9</v>
      </c>
      <c r="E521" s="28" t="s">
        <v>26</v>
      </c>
      <c r="F521" s="31">
        <v>110.18</v>
      </c>
      <c r="G521" s="28" t="s">
        <v>40</v>
      </c>
      <c r="H521" s="32">
        <v>780</v>
      </c>
      <c r="I521" s="33">
        <v>85940.4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8</v>
      </c>
      <c r="C522" s="24">
        <v>44588.445643833998</v>
      </c>
      <c r="D522" s="22" t="s">
        <v>9</v>
      </c>
      <c r="E522" s="22" t="s">
        <v>20</v>
      </c>
      <c r="F522" s="25">
        <v>10.523999999999999</v>
      </c>
      <c r="G522" s="22" t="s">
        <v>40</v>
      </c>
      <c r="H522" s="26">
        <v>860</v>
      </c>
      <c r="I522" s="27">
        <v>9050.64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8</v>
      </c>
      <c r="C523" s="30">
        <v>44588.445643834297</v>
      </c>
      <c r="D523" s="28" t="s">
        <v>9</v>
      </c>
      <c r="E523" s="28" t="s">
        <v>20</v>
      </c>
      <c r="F523" s="31">
        <v>10.523999999999999</v>
      </c>
      <c r="G523" s="28" t="s">
        <v>40</v>
      </c>
      <c r="H523" s="32">
        <v>20</v>
      </c>
      <c r="I523" s="33">
        <v>210.48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8</v>
      </c>
      <c r="C524" s="24">
        <v>44588.445657899902</v>
      </c>
      <c r="D524" s="22" t="s">
        <v>9</v>
      </c>
      <c r="E524" s="22" t="s">
        <v>26</v>
      </c>
      <c r="F524" s="25">
        <v>110.16</v>
      </c>
      <c r="G524" s="22" t="s">
        <v>40</v>
      </c>
      <c r="H524" s="26">
        <v>13</v>
      </c>
      <c r="I524" s="27">
        <v>1432.08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8</v>
      </c>
      <c r="C525" s="30">
        <v>44588.445813180901</v>
      </c>
      <c r="D525" s="28" t="s">
        <v>9</v>
      </c>
      <c r="E525" s="28" t="s">
        <v>26</v>
      </c>
      <c r="F525" s="31">
        <v>110.2</v>
      </c>
      <c r="G525" s="28" t="s">
        <v>40</v>
      </c>
      <c r="H525" s="32">
        <v>732</v>
      </c>
      <c r="I525" s="33">
        <v>80666.399999999994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8</v>
      </c>
      <c r="C526" s="24">
        <v>44588.4461540353</v>
      </c>
      <c r="D526" s="22" t="s">
        <v>9</v>
      </c>
      <c r="E526" s="22" t="s">
        <v>26</v>
      </c>
      <c r="F526" s="25">
        <v>110.22</v>
      </c>
      <c r="G526" s="22" t="s">
        <v>40</v>
      </c>
      <c r="H526" s="26">
        <v>196</v>
      </c>
      <c r="I526" s="27">
        <v>21603.119999999999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8</v>
      </c>
      <c r="C527" s="30">
        <v>44588.446987957097</v>
      </c>
      <c r="D527" s="28" t="s">
        <v>9</v>
      </c>
      <c r="E527" s="28" t="s">
        <v>20</v>
      </c>
      <c r="F527" s="31">
        <v>10.545999999999999</v>
      </c>
      <c r="G527" s="28" t="s">
        <v>40</v>
      </c>
      <c r="H527" s="32">
        <v>5</v>
      </c>
      <c r="I527" s="33">
        <v>52.7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8</v>
      </c>
      <c r="C528" s="24">
        <v>44588.446987957403</v>
      </c>
      <c r="D528" s="22" t="s">
        <v>9</v>
      </c>
      <c r="E528" s="22" t="s">
        <v>20</v>
      </c>
      <c r="F528" s="25">
        <v>10.545999999999999</v>
      </c>
      <c r="G528" s="22" t="s">
        <v>40</v>
      </c>
      <c r="H528" s="26">
        <v>1204</v>
      </c>
      <c r="I528" s="27">
        <v>12697.38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8</v>
      </c>
      <c r="C529" s="30">
        <v>44588.4472575322</v>
      </c>
      <c r="D529" s="28" t="s">
        <v>9</v>
      </c>
      <c r="E529" s="28" t="s">
        <v>20</v>
      </c>
      <c r="F529" s="31">
        <v>10.548</v>
      </c>
      <c r="G529" s="28" t="s">
        <v>40</v>
      </c>
      <c r="H529" s="32">
        <v>879</v>
      </c>
      <c r="I529" s="33">
        <v>9271.69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8</v>
      </c>
      <c r="C530" s="24">
        <v>44588.447257649103</v>
      </c>
      <c r="D530" s="22" t="s">
        <v>9</v>
      </c>
      <c r="E530" s="22" t="s">
        <v>26</v>
      </c>
      <c r="F530" s="25">
        <v>110.36</v>
      </c>
      <c r="G530" s="22" t="s">
        <v>40</v>
      </c>
      <c r="H530" s="26">
        <v>459</v>
      </c>
      <c r="I530" s="27">
        <v>50655.24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8</v>
      </c>
      <c r="C531" s="30">
        <v>44588.447257650201</v>
      </c>
      <c r="D531" s="28" t="s">
        <v>9</v>
      </c>
      <c r="E531" s="28" t="s">
        <v>26</v>
      </c>
      <c r="F531" s="31">
        <v>110.36</v>
      </c>
      <c r="G531" s="28" t="s">
        <v>40</v>
      </c>
      <c r="H531" s="32">
        <v>459</v>
      </c>
      <c r="I531" s="33">
        <v>50655.24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8</v>
      </c>
      <c r="C532" s="24">
        <v>44588.447257650201</v>
      </c>
      <c r="D532" s="22" t="s">
        <v>9</v>
      </c>
      <c r="E532" s="22" t="s">
        <v>26</v>
      </c>
      <c r="F532" s="25">
        <v>110.36</v>
      </c>
      <c r="G532" s="22" t="s">
        <v>40</v>
      </c>
      <c r="H532" s="26">
        <v>387</v>
      </c>
      <c r="I532" s="27">
        <v>42709.3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8</v>
      </c>
      <c r="C533" s="30">
        <v>44588.447257650601</v>
      </c>
      <c r="D533" s="28" t="s">
        <v>9</v>
      </c>
      <c r="E533" s="28" t="s">
        <v>26</v>
      </c>
      <c r="F533" s="31">
        <v>110.36</v>
      </c>
      <c r="G533" s="28" t="s">
        <v>40</v>
      </c>
      <c r="H533" s="32">
        <v>459</v>
      </c>
      <c r="I533" s="33">
        <v>50655.24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8</v>
      </c>
      <c r="C534" s="24">
        <v>44588.447257650601</v>
      </c>
      <c r="D534" s="22" t="s">
        <v>9</v>
      </c>
      <c r="E534" s="22" t="s">
        <v>26</v>
      </c>
      <c r="F534" s="25">
        <v>110.36</v>
      </c>
      <c r="G534" s="22" t="s">
        <v>40</v>
      </c>
      <c r="H534" s="26">
        <v>15</v>
      </c>
      <c r="I534" s="27">
        <v>1655.4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8</v>
      </c>
      <c r="C535" s="30">
        <v>44588.447974672701</v>
      </c>
      <c r="D535" s="28" t="s">
        <v>9</v>
      </c>
      <c r="E535" s="28" t="s">
        <v>20</v>
      </c>
      <c r="F535" s="31">
        <v>10.545999999999999</v>
      </c>
      <c r="G535" s="28" t="s">
        <v>40</v>
      </c>
      <c r="H535" s="32">
        <v>880</v>
      </c>
      <c r="I535" s="33">
        <v>9280.48</v>
      </c>
      <c r="J535" s="28" t="s">
        <v>22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8</v>
      </c>
      <c r="C536" s="24">
        <v>44588.447985139501</v>
      </c>
      <c r="D536" s="22" t="s">
        <v>9</v>
      </c>
      <c r="E536" s="22" t="s">
        <v>26</v>
      </c>
      <c r="F536" s="25">
        <v>110.36</v>
      </c>
      <c r="G536" s="22" t="s">
        <v>40</v>
      </c>
      <c r="H536" s="26">
        <v>789</v>
      </c>
      <c r="I536" s="27">
        <v>87074.04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8</v>
      </c>
      <c r="C537" s="30">
        <v>44588.448067290003</v>
      </c>
      <c r="D537" s="28" t="s">
        <v>9</v>
      </c>
      <c r="E537" s="28" t="s">
        <v>26</v>
      </c>
      <c r="F537" s="31">
        <v>110.36</v>
      </c>
      <c r="G537" s="28" t="s">
        <v>40</v>
      </c>
      <c r="H537" s="32">
        <v>705</v>
      </c>
      <c r="I537" s="33">
        <v>77803.8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8</v>
      </c>
      <c r="C538" s="24">
        <v>44588.448067290999</v>
      </c>
      <c r="D538" s="22" t="s">
        <v>9</v>
      </c>
      <c r="E538" s="22" t="s">
        <v>26</v>
      </c>
      <c r="F538" s="25">
        <v>110.36</v>
      </c>
      <c r="G538" s="22" t="s">
        <v>40</v>
      </c>
      <c r="H538" s="26">
        <v>252</v>
      </c>
      <c r="I538" s="27">
        <v>27810.720000000001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8</v>
      </c>
      <c r="C539" s="30">
        <v>44588.448676861597</v>
      </c>
      <c r="D539" s="28" t="s">
        <v>9</v>
      </c>
      <c r="E539" s="28" t="s">
        <v>20</v>
      </c>
      <c r="F539" s="31">
        <v>10.545999999999999</v>
      </c>
      <c r="G539" s="28" t="s">
        <v>40</v>
      </c>
      <c r="H539" s="32">
        <v>918</v>
      </c>
      <c r="I539" s="33">
        <v>9681.23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8</v>
      </c>
      <c r="C540" s="24">
        <v>44588.448756937403</v>
      </c>
      <c r="D540" s="22" t="s">
        <v>9</v>
      </c>
      <c r="E540" s="22" t="s">
        <v>26</v>
      </c>
      <c r="F540" s="25">
        <v>110.4</v>
      </c>
      <c r="G540" s="22" t="s">
        <v>40</v>
      </c>
      <c r="H540" s="26">
        <v>781</v>
      </c>
      <c r="I540" s="27">
        <v>86222.399999999994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8</v>
      </c>
      <c r="C541" s="30">
        <v>44588.4495617434</v>
      </c>
      <c r="D541" s="28" t="s">
        <v>9</v>
      </c>
      <c r="E541" s="28" t="s">
        <v>20</v>
      </c>
      <c r="F541" s="31">
        <v>10.548</v>
      </c>
      <c r="G541" s="28" t="s">
        <v>40</v>
      </c>
      <c r="H541" s="32">
        <v>1057</v>
      </c>
      <c r="I541" s="33">
        <v>11149.24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8</v>
      </c>
      <c r="C542" s="24">
        <v>44588.449627091002</v>
      </c>
      <c r="D542" s="22" t="s">
        <v>9</v>
      </c>
      <c r="E542" s="22" t="s">
        <v>26</v>
      </c>
      <c r="F542" s="25">
        <v>110.4</v>
      </c>
      <c r="G542" s="22" t="s">
        <v>40</v>
      </c>
      <c r="H542" s="26">
        <v>318</v>
      </c>
      <c r="I542" s="27">
        <v>35107.199999999997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8</v>
      </c>
      <c r="C543" s="30">
        <v>44588.449627092501</v>
      </c>
      <c r="D543" s="28" t="s">
        <v>9</v>
      </c>
      <c r="E543" s="28" t="s">
        <v>26</v>
      </c>
      <c r="F543" s="31">
        <v>110.4</v>
      </c>
      <c r="G543" s="28" t="s">
        <v>40</v>
      </c>
      <c r="H543" s="32">
        <v>516</v>
      </c>
      <c r="I543" s="33">
        <v>56966.400000000001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8</v>
      </c>
      <c r="C544" s="24">
        <v>44588.449699300902</v>
      </c>
      <c r="D544" s="22" t="s">
        <v>9</v>
      </c>
      <c r="E544" s="22" t="s">
        <v>26</v>
      </c>
      <c r="F544" s="25">
        <v>110.38</v>
      </c>
      <c r="G544" s="22" t="s">
        <v>40</v>
      </c>
      <c r="H544" s="26">
        <v>38</v>
      </c>
      <c r="I544" s="27">
        <v>4194.439999999999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8</v>
      </c>
      <c r="C545" s="30">
        <v>44588.449708786698</v>
      </c>
      <c r="D545" s="28" t="s">
        <v>9</v>
      </c>
      <c r="E545" s="28" t="s">
        <v>26</v>
      </c>
      <c r="F545" s="31">
        <v>110.38</v>
      </c>
      <c r="G545" s="28" t="s">
        <v>40</v>
      </c>
      <c r="H545" s="32">
        <v>380</v>
      </c>
      <c r="I545" s="33">
        <v>41944.4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8</v>
      </c>
      <c r="C546" s="24">
        <v>44588.449708787899</v>
      </c>
      <c r="D546" s="22" t="s">
        <v>9</v>
      </c>
      <c r="E546" s="22" t="s">
        <v>26</v>
      </c>
      <c r="F546" s="25">
        <v>110.38</v>
      </c>
      <c r="G546" s="22" t="s">
        <v>40</v>
      </c>
      <c r="H546" s="26">
        <v>423</v>
      </c>
      <c r="I546" s="27">
        <v>46690.74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8</v>
      </c>
      <c r="C547" s="30">
        <v>44588.449708788903</v>
      </c>
      <c r="D547" s="28" t="s">
        <v>9</v>
      </c>
      <c r="E547" s="28" t="s">
        <v>26</v>
      </c>
      <c r="F547" s="31">
        <v>110.38</v>
      </c>
      <c r="G547" s="28" t="s">
        <v>40</v>
      </c>
      <c r="H547" s="32">
        <v>135</v>
      </c>
      <c r="I547" s="33">
        <v>14901.3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8</v>
      </c>
      <c r="C548" s="24">
        <v>44588.450421187801</v>
      </c>
      <c r="D548" s="22" t="s">
        <v>9</v>
      </c>
      <c r="E548" s="22" t="s">
        <v>20</v>
      </c>
      <c r="F548" s="25">
        <v>10.554</v>
      </c>
      <c r="G548" s="22" t="s">
        <v>40</v>
      </c>
      <c r="H548" s="26">
        <v>979</v>
      </c>
      <c r="I548" s="27">
        <v>10332.370000000001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8</v>
      </c>
      <c r="C549" s="30">
        <v>44588.450459992499</v>
      </c>
      <c r="D549" s="28" t="s">
        <v>9</v>
      </c>
      <c r="E549" s="28" t="s">
        <v>26</v>
      </c>
      <c r="F549" s="31">
        <v>110.44</v>
      </c>
      <c r="G549" s="28" t="s">
        <v>40</v>
      </c>
      <c r="H549" s="32">
        <v>743</v>
      </c>
      <c r="I549" s="33">
        <v>82056.92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8</v>
      </c>
      <c r="C550" s="24">
        <v>44588.4510096421</v>
      </c>
      <c r="D550" s="22" t="s">
        <v>9</v>
      </c>
      <c r="E550" s="22" t="s">
        <v>26</v>
      </c>
      <c r="F550" s="25">
        <v>110.5</v>
      </c>
      <c r="G550" s="22" t="s">
        <v>40</v>
      </c>
      <c r="H550" s="26">
        <v>1147</v>
      </c>
      <c r="I550" s="27">
        <v>126743.5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8</v>
      </c>
      <c r="C551" s="30">
        <v>44588.451362644402</v>
      </c>
      <c r="D551" s="28" t="s">
        <v>9</v>
      </c>
      <c r="E551" s="28" t="s">
        <v>20</v>
      </c>
      <c r="F551" s="31">
        <v>10.56</v>
      </c>
      <c r="G551" s="28" t="s">
        <v>40</v>
      </c>
      <c r="H551" s="32">
        <v>940</v>
      </c>
      <c r="I551" s="33">
        <v>9926.4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8</v>
      </c>
      <c r="C552" s="24">
        <v>44588.451839577501</v>
      </c>
      <c r="D552" s="22" t="s">
        <v>9</v>
      </c>
      <c r="E552" s="22" t="s">
        <v>26</v>
      </c>
      <c r="F552" s="25">
        <v>110.58</v>
      </c>
      <c r="G552" s="22" t="s">
        <v>40</v>
      </c>
      <c r="H552" s="26">
        <v>847</v>
      </c>
      <c r="I552" s="27">
        <v>93661.26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8</v>
      </c>
      <c r="C553" s="30">
        <v>44588.452065220597</v>
      </c>
      <c r="D553" s="28" t="s">
        <v>9</v>
      </c>
      <c r="E553" s="28" t="s">
        <v>26</v>
      </c>
      <c r="F553" s="31">
        <v>110.58</v>
      </c>
      <c r="G553" s="28" t="s">
        <v>40</v>
      </c>
      <c r="H553" s="32">
        <v>458</v>
      </c>
      <c r="I553" s="33">
        <v>50645.64</v>
      </c>
      <c r="J553" s="28" t="s">
        <v>24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8</v>
      </c>
      <c r="C554" s="24">
        <v>44588.452065222104</v>
      </c>
      <c r="D554" s="22" t="s">
        <v>9</v>
      </c>
      <c r="E554" s="22" t="s">
        <v>26</v>
      </c>
      <c r="F554" s="25">
        <v>110.58</v>
      </c>
      <c r="G554" s="22" t="s">
        <v>40</v>
      </c>
      <c r="H554" s="26">
        <v>44</v>
      </c>
      <c r="I554" s="27">
        <v>4865.5200000000004</v>
      </c>
      <c r="J554" s="22" t="s">
        <v>24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8</v>
      </c>
      <c r="C555" s="30">
        <v>44588.452359926203</v>
      </c>
      <c r="D555" s="28" t="s">
        <v>9</v>
      </c>
      <c r="E555" s="28" t="s">
        <v>26</v>
      </c>
      <c r="F555" s="31">
        <v>110.6</v>
      </c>
      <c r="G555" s="28" t="s">
        <v>40</v>
      </c>
      <c r="H555" s="32">
        <v>742</v>
      </c>
      <c r="I555" s="33">
        <v>82065.2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8</v>
      </c>
      <c r="C556" s="24">
        <v>44588.452563225699</v>
      </c>
      <c r="D556" s="22" t="s">
        <v>9</v>
      </c>
      <c r="E556" s="22" t="s">
        <v>20</v>
      </c>
      <c r="F556" s="25">
        <v>10.577999999999999</v>
      </c>
      <c r="G556" s="22" t="s">
        <v>40</v>
      </c>
      <c r="H556" s="26">
        <v>923</v>
      </c>
      <c r="I556" s="27">
        <v>9763.49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8</v>
      </c>
      <c r="C557" s="30">
        <v>44588.4531062639</v>
      </c>
      <c r="D557" s="28" t="s">
        <v>9</v>
      </c>
      <c r="E557" s="28" t="s">
        <v>20</v>
      </c>
      <c r="F557" s="31">
        <v>10.58</v>
      </c>
      <c r="G557" s="28" t="s">
        <v>40</v>
      </c>
      <c r="H557" s="32">
        <v>318</v>
      </c>
      <c r="I557" s="33">
        <v>3364.44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8</v>
      </c>
      <c r="C558" s="24">
        <v>44588.4531064966</v>
      </c>
      <c r="D558" s="22" t="s">
        <v>9</v>
      </c>
      <c r="E558" s="22" t="s">
        <v>20</v>
      </c>
      <c r="F558" s="25">
        <v>10.58</v>
      </c>
      <c r="G558" s="22" t="s">
        <v>40</v>
      </c>
      <c r="H558" s="26">
        <v>628</v>
      </c>
      <c r="I558" s="27">
        <v>6644.24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8</v>
      </c>
      <c r="C559" s="30">
        <v>44588.453460360099</v>
      </c>
      <c r="D559" s="28" t="s">
        <v>9</v>
      </c>
      <c r="E559" s="28" t="s">
        <v>26</v>
      </c>
      <c r="F559" s="31">
        <v>110.66</v>
      </c>
      <c r="G559" s="28" t="s">
        <v>40</v>
      </c>
      <c r="H559" s="32">
        <v>763</v>
      </c>
      <c r="I559" s="33">
        <v>84433.58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8</v>
      </c>
      <c r="C560" s="24">
        <v>44588.453837278103</v>
      </c>
      <c r="D560" s="22" t="s">
        <v>9</v>
      </c>
      <c r="E560" s="22" t="s">
        <v>26</v>
      </c>
      <c r="F560" s="25">
        <v>110.64</v>
      </c>
      <c r="G560" s="22" t="s">
        <v>40</v>
      </c>
      <c r="H560" s="26">
        <v>750</v>
      </c>
      <c r="I560" s="27">
        <v>82980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8</v>
      </c>
      <c r="C561" s="30">
        <v>44588.453897106701</v>
      </c>
      <c r="D561" s="28" t="s">
        <v>9</v>
      </c>
      <c r="E561" s="28" t="s">
        <v>26</v>
      </c>
      <c r="F561" s="31">
        <v>110.64</v>
      </c>
      <c r="G561" s="28" t="s">
        <v>40</v>
      </c>
      <c r="H561" s="32">
        <v>186</v>
      </c>
      <c r="I561" s="33">
        <v>20579.04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8</v>
      </c>
      <c r="C562" s="24">
        <v>44588.454143124902</v>
      </c>
      <c r="D562" s="22" t="s">
        <v>9</v>
      </c>
      <c r="E562" s="22" t="s">
        <v>20</v>
      </c>
      <c r="F562" s="25">
        <v>10.584</v>
      </c>
      <c r="G562" s="22" t="s">
        <v>40</v>
      </c>
      <c r="H562" s="26">
        <v>863</v>
      </c>
      <c r="I562" s="27">
        <v>9133.99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8</v>
      </c>
      <c r="C563" s="30">
        <v>44588.454143366398</v>
      </c>
      <c r="D563" s="28" t="s">
        <v>9</v>
      </c>
      <c r="E563" s="28" t="s">
        <v>26</v>
      </c>
      <c r="F563" s="31">
        <v>110.68</v>
      </c>
      <c r="G563" s="28" t="s">
        <v>40</v>
      </c>
      <c r="H563" s="32">
        <v>720</v>
      </c>
      <c r="I563" s="33">
        <v>79689.600000000006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8</v>
      </c>
      <c r="C564" s="24">
        <v>44588.454471072997</v>
      </c>
      <c r="D564" s="22" t="s">
        <v>9</v>
      </c>
      <c r="E564" s="22" t="s">
        <v>26</v>
      </c>
      <c r="F564" s="25">
        <v>110.66</v>
      </c>
      <c r="G564" s="22" t="s">
        <v>40</v>
      </c>
      <c r="H564" s="26">
        <v>830</v>
      </c>
      <c r="I564" s="27">
        <v>91847.8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8</v>
      </c>
      <c r="C565" s="30">
        <v>44588.454553661897</v>
      </c>
      <c r="D565" s="28" t="s">
        <v>9</v>
      </c>
      <c r="E565" s="28" t="s">
        <v>28</v>
      </c>
      <c r="F565" s="31">
        <v>78.73</v>
      </c>
      <c r="G565" s="28" t="s">
        <v>40</v>
      </c>
      <c r="H565" s="32">
        <v>800</v>
      </c>
      <c r="I565" s="33">
        <v>62984</v>
      </c>
      <c r="J565" s="28" t="s">
        <v>29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8</v>
      </c>
      <c r="C566" s="24">
        <v>44588.454553662203</v>
      </c>
      <c r="D566" s="22" t="s">
        <v>9</v>
      </c>
      <c r="E566" s="22" t="s">
        <v>28</v>
      </c>
      <c r="F566" s="25">
        <v>78.73</v>
      </c>
      <c r="G566" s="22" t="s">
        <v>40</v>
      </c>
      <c r="H566" s="26">
        <v>115</v>
      </c>
      <c r="I566" s="27">
        <v>9053.9500000000007</v>
      </c>
      <c r="J566" s="22" t="s">
        <v>29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8</v>
      </c>
      <c r="C567" s="30">
        <v>44588.454553825999</v>
      </c>
      <c r="D567" s="28" t="s">
        <v>9</v>
      </c>
      <c r="E567" s="28" t="s">
        <v>20</v>
      </c>
      <c r="F567" s="31">
        <v>10.574</v>
      </c>
      <c r="G567" s="28" t="s">
        <v>40</v>
      </c>
      <c r="H567" s="32">
        <v>950</v>
      </c>
      <c r="I567" s="33">
        <v>10045.299999999999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8</v>
      </c>
      <c r="C568" s="24">
        <v>44588.4545591477</v>
      </c>
      <c r="D568" s="22" t="s">
        <v>9</v>
      </c>
      <c r="E568" s="22" t="s">
        <v>28</v>
      </c>
      <c r="F568" s="25">
        <v>78.72</v>
      </c>
      <c r="G568" s="22" t="s">
        <v>40</v>
      </c>
      <c r="H568" s="26">
        <v>933</v>
      </c>
      <c r="I568" s="27">
        <v>73445.759999999995</v>
      </c>
      <c r="J568" s="22" t="s">
        <v>29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8</v>
      </c>
      <c r="C569" s="30">
        <v>44588.455058151303</v>
      </c>
      <c r="D569" s="28" t="s">
        <v>9</v>
      </c>
      <c r="E569" s="28" t="s">
        <v>26</v>
      </c>
      <c r="F569" s="31">
        <v>110.54</v>
      </c>
      <c r="G569" s="28" t="s">
        <v>40</v>
      </c>
      <c r="H569" s="32">
        <v>814</v>
      </c>
      <c r="I569" s="33">
        <v>89979.56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8</v>
      </c>
      <c r="C570" s="24">
        <v>44588.4554469082</v>
      </c>
      <c r="D570" s="22" t="s">
        <v>9</v>
      </c>
      <c r="E570" s="22" t="s">
        <v>20</v>
      </c>
      <c r="F570" s="25">
        <v>10.57</v>
      </c>
      <c r="G570" s="22" t="s">
        <v>40</v>
      </c>
      <c r="H570" s="26">
        <v>938</v>
      </c>
      <c r="I570" s="27">
        <v>9914.66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8</v>
      </c>
      <c r="C571" s="30">
        <v>44588.455556405803</v>
      </c>
      <c r="D571" s="28" t="s">
        <v>9</v>
      </c>
      <c r="E571" s="28" t="s">
        <v>26</v>
      </c>
      <c r="F571" s="31">
        <v>110.52</v>
      </c>
      <c r="G571" s="28" t="s">
        <v>40</v>
      </c>
      <c r="H571" s="32">
        <v>768</v>
      </c>
      <c r="I571" s="33">
        <v>84879.360000000001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8</v>
      </c>
      <c r="C572" s="24">
        <v>44588.4563377128</v>
      </c>
      <c r="D572" s="22" t="s">
        <v>9</v>
      </c>
      <c r="E572" s="22" t="s">
        <v>26</v>
      </c>
      <c r="F572" s="25">
        <v>110.5</v>
      </c>
      <c r="G572" s="22" t="s">
        <v>40</v>
      </c>
      <c r="H572" s="26">
        <v>56</v>
      </c>
      <c r="I572" s="27">
        <v>6188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8</v>
      </c>
      <c r="C573" s="30">
        <v>44588.456337725504</v>
      </c>
      <c r="D573" s="28" t="s">
        <v>9</v>
      </c>
      <c r="E573" s="28" t="s">
        <v>26</v>
      </c>
      <c r="F573" s="31">
        <v>110.5</v>
      </c>
      <c r="G573" s="28" t="s">
        <v>40</v>
      </c>
      <c r="H573" s="32">
        <v>750</v>
      </c>
      <c r="I573" s="33">
        <v>82875</v>
      </c>
      <c r="J573" s="28" t="s">
        <v>23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8</v>
      </c>
      <c r="C574" s="24">
        <v>44588.4563377308</v>
      </c>
      <c r="D574" s="22" t="s">
        <v>9</v>
      </c>
      <c r="E574" s="22" t="s">
        <v>26</v>
      </c>
      <c r="F574" s="25">
        <v>110.5</v>
      </c>
      <c r="G574" s="22" t="s">
        <v>40</v>
      </c>
      <c r="H574" s="26">
        <v>58</v>
      </c>
      <c r="I574" s="27">
        <v>6409</v>
      </c>
      <c r="J574" s="22" t="s">
        <v>24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8</v>
      </c>
      <c r="C575" s="30">
        <v>44588.456337752803</v>
      </c>
      <c r="D575" s="28" t="s">
        <v>9</v>
      </c>
      <c r="E575" s="28" t="s">
        <v>20</v>
      </c>
      <c r="F575" s="31">
        <v>10.566000000000001</v>
      </c>
      <c r="G575" s="28" t="s">
        <v>40</v>
      </c>
      <c r="H575" s="32">
        <v>998</v>
      </c>
      <c r="I575" s="33">
        <v>10544.87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8</v>
      </c>
      <c r="C576" s="24">
        <v>44588.456924315302</v>
      </c>
      <c r="D576" s="22" t="s">
        <v>9</v>
      </c>
      <c r="E576" s="22" t="s">
        <v>26</v>
      </c>
      <c r="F576" s="25">
        <v>110.42</v>
      </c>
      <c r="G576" s="22" t="s">
        <v>40</v>
      </c>
      <c r="H576" s="26">
        <v>775</v>
      </c>
      <c r="I576" s="27">
        <v>85575.5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8</v>
      </c>
      <c r="C577" s="30">
        <v>44588.457764583902</v>
      </c>
      <c r="D577" s="28" t="s">
        <v>9</v>
      </c>
      <c r="E577" s="28" t="s">
        <v>20</v>
      </c>
      <c r="F577" s="31">
        <v>10.558</v>
      </c>
      <c r="G577" s="28" t="s">
        <v>40</v>
      </c>
      <c r="H577" s="32">
        <v>854</v>
      </c>
      <c r="I577" s="33">
        <v>9016.5300000000007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8</v>
      </c>
      <c r="C578" s="24">
        <v>44588.4578004879</v>
      </c>
      <c r="D578" s="22" t="s">
        <v>9</v>
      </c>
      <c r="E578" s="22" t="s">
        <v>26</v>
      </c>
      <c r="F578" s="25">
        <v>110.4</v>
      </c>
      <c r="G578" s="22" t="s">
        <v>40</v>
      </c>
      <c r="H578" s="26">
        <v>708</v>
      </c>
      <c r="I578" s="27">
        <v>78163.199999999997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8</v>
      </c>
      <c r="C579" s="30">
        <v>44588.457800488497</v>
      </c>
      <c r="D579" s="28" t="s">
        <v>9</v>
      </c>
      <c r="E579" s="28" t="s">
        <v>26</v>
      </c>
      <c r="F579" s="31">
        <v>110.4</v>
      </c>
      <c r="G579" s="28" t="s">
        <v>40</v>
      </c>
      <c r="H579" s="32">
        <v>168</v>
      </c>
      <c r="I579" s="33">
        <v>18547.2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8</v>
      </c>
      <c r="C580" s="24">
        <v>44588.457949279902</v>
      </c>
      <c r="D580" s="22" t="s">
        <v>9</v>
      </c>
      <c r="E580" s="22" t="s">
        <v>26</v>
      </c>
      <c r="F580" s="25">
        <v>110.38</v>
      </c>
      <c r="G580" s="22" t="s">
        <v>40</v>
      </c>
      <c r="H580" s="26">
        <v>861</v>
      </c>
      <c r="I580" s="27">
        <v>95037.18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8</v>
      </c>
      <c r="C581" s="30">
        <v>44588.458083634199</v>
      </c>
      <c r="D581" s="28" t="s">
        <v>9</v>
      </c>
      <c r="E581" s="28" t="s">
        <v>20</v>
      </c>
      <c r="F581" s="31">
        <v>10.55</v>
      </c>
      <c r="G581" s="28" t="s">
        <v>40</v>
      </c>
      <c r="H581" s="32">
        <v>924</v>
      </c>
      <c r="I581" s="33">
        <v>9748.2000000000007</v>
      </c>
      <c r="J581" s="28" t="s">
        <v>21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8</v>
      </c>
      <c r="C582" s="24">
        <v>44588.458582321196</v>
      </c>
      <c r="D582" s="22" t="s">
        <v>9</v>
      </c>
      <c r="E582" s="22" t="s">
        <v>26</v>
      </c>
      <c r="F582" s="25">
        <v>110.32</v>
      </c>
      <c r="G582" s="22" t="s">
        <v>40</v>
      </c>
      <c r="H582" s="26">
        <v>705</v>
      </c>
      <c r="I582" s="27">
        <v>77775.600000000006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8</v>
      </c>
      <c r="C583" s="30">
        <v>44588.458913677503</v>
      </c>
      <c r="D583" s="28" t="s">
        <v>9</v>
      </c>
      <c r="E583" s="28" t="s">
        <v>26</v>
      </c>
      <c r="F583" s="31">
        <v>110.28</v>
      </c>
      <c r="G583" s="28" t="s">
        <v>40</v>
      </c>
      <c r="H583" s="32">
        <v>261</v>
      </c>
      <c r="I583" s="33">
        <v>28783.08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8</v>
      </c>
      <c r="C584" s="24">
        <v>44588.458913679198</v>
      </c>
      <c r="D584" s="22" t="s">
        <v>9</v>
      </c>
      <c r="E584" s="22" t="s">
        <v>26</v>
      </c>
      <c r="F584" s="25">
        <v>110.28</v>
      </c>
      <c r="G584" s="22" t="s">
        <v>40</v>
      </c>
      <c r="H584" s="26">
        <v>481</v>
      </c>
      <c r="I584" s="27">
        <v>53044.68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8</v>
      </c>
      <c r="C585" s="30">
        <v>44588.459156855599</v>
      </c>
      <c r="D585" s="28" t="s">
        <v>9</v>
      </c>
      <c r="E585" s="28" t="s">
        <v>20</v>
      </c>
      <c r="F585" s="31">
        <v>10.544</v>
      </c>
      <c r="G585" s="28" t="s">
        <v>40</v>
      </c>
      <c r="H585" s="32">
        <v>1008</v>
      </c>
      <c r="I585" s="33">
        <v>10628.35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8</v>
      </c>
      <c r="C586" s="24">
        <v>44588.459157681602</v>
      </c>
      <c r="D586" s="22" t="s">
        <v>9</v>
      </c>
      <c r="E586" s="22" t="s">
        <v>28</v>
      </c>
      <c r="F586" s="25">
        <v>78.5</v>
      </c>
      <c r="G586" s="22" t="s">
        <v>40</v>
      </c>
      <c r="H586" s="26">
        <v>800</v>
      </c>
      <c r="I586" s="27">
        <v>62800</v>
      </c>
      <c r="J586" s="22" t="s">
        <v>29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8</v>
      </c>
      <c r="C587" s="30">
        <v>44588.459157681798</v>
      </c>
      <c r="D587" s="28" t="s">
        <v>9</v>
      </c>
      <c r="E587" s="28" t="s">
        <v>28</v>
      </c>
      <c r="F587" s="31">
        <v>78.5</v>
      </c>
      <c r="G587" s="28" t="s">
        <v>40</v>
      </c>
      <c r="H587" s="32">
        <v>21</v>
      </c>
      <c r="I587" s="33">
        <v>1648.5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8</v>
      </c>
      <c r="C588" s="24">
        <v>44588.459808090098</v>
      </c>
      <c r="D588" s="22" t="s">
        <v>9</v>
      </c>
      <c r="E588" s="22" t="s">
        <v>26</v>
      </c>
      <c r="F588" s="25">
        <v>110.26</v>
      </c>
      <c r="G588" s="22" t="s">
        <v>40</v>
      </c>
      <c r="H588" s="26">
        <v>953</v>
      </c>
      <c r="I588" s="27">
        <v>105077.78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8</v>
      </c>
      <c r="C589" s="30">
        <v>44588.459990585201</v>
      </c>
      <c r="D589" s="28" t="s">
        <v>9</v>
      </c>
      <c r="E589" s="28" t="s">
        <v>20</v>
      </c>
      <c r="F589" s="31">
        <v>10.542</v>
      </c>
      <c r="G589" s="28" t="s">
        <v>40</v>
      </c>
      <c r="H589" s="32">
        <v>884</v>
      </c>
      <c r="I589" s="33">
        <v>9319.1299999999992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8</v>
      </c>
      <c r="C590" s="24">
        <v>44588.460121937198</v>
      </c>
      <c r="D590" s="22" t="s">
        <v>9</v>
      </c>
      <c r="E590" s="22" t="s">
        <v>26</v>
      </c>
      <c r="F590" s="25">
        <v>110.24</v>
      </c>
      <c r="G590" s="22" t="s">
        <v>40</v>
      </c>
      <c r="H590" s="26">
        <v>830</v>
      </c>
      <c r="I590" s="27">
        <v>91499.199999999997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8</v>
      </c>
      <c r="C591" s="30">
        <v>44588.461437802602</v>
      </c>
      <c r="D591" s="28" t="s">
        <v>9</v>
      </c>
      <c r="E591" s="28" t="s">
        <v>20</v>
      </c>
      <c r="F591" s="31">
        <v>10.56</v>
      </c>
      <c r="G591" s="28" t="s">
        <v>40</v>
      </c>
      <c r="H591" s="32">
        <v>937</v>
      </c>
      <c r="I591" s="33">
        <v>9894.7199999999993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8</v>
      </c>
      <c r="C592" s="24">
        <v>44588.461437823797</v>
      </c>
      <c r="D592" s="22" t="s">
        <v>9</v>
      </c>
      <c r="E592" s="22" t="s">
        <v>26</v>
      </c>
      <c r="F592" s="25">
        <v>110.38</v>
      </c>
      <c r="G592" s="22" t="s">
        <v>40</v>
      </c>
      <c r="H592" s="26">
        <v>267</v>
      </c>
      <c r="I592" s="27">
        <v>29471.46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8</v>
      </c>
      <c r="C593" s="30">
        <v>44588.461438005703</v>
      </c>
      <c r="D593" s="28" t="s">
        <v>9</v>
      </c>
      <c r="E593" s="28" t="s">
        <v>26</v>
      </c>
      <c r="F593" s="31">
        <v>110.38</v>
      </c>
      <c r="G593" s="28" t="s">
        <v>40</v>
      </c>
      <c r="H593" s="32">
        <v>429</v>
      </c>
      <c r="I593" s="33">
        <v>47353.02</v>
      </c>
      <c r="J593" s="28" t="s">
        <v>23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8</v>
      </c>
      <c r="C594" s="24">
        <v>44588.461438014099</v>
      </c>
      <c r="D594" s="22" t="s">
        <v>9</v>
      </c>
      <c r="E594" s="22" t="s">
        <v>26</v>
      </c>
      <c r="F594" s="25">
        <v>110.38</v>
      </c>
      <c r="G594" s="22" t="s">
        <v>40</v>
      </c>
      <c r="H594" s="26">
        <v>314</v>
      </c>
      <c r="I594" s="27">
        <v>34659.32</v>
      </c>
      <c r="J594" s="22" t="s">
        <v>23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8</v>
      </c>
      <c r="C595" s="30">
        <v>44588.461438127502</v>
      </c>
      <c r="D595" s="28" t="s">
        <v>9</v>
      </c>
      <c r="E595" s="28" t="s">
        <v>26</v>
      </c>
      <c r="F595" s="31">
        <v>110.38</v>
      </c>
      <c r="G595" s="28" t="s">
        <v>40</v>
      </c>
      <c r="H595" s="32">
        <v>500</v>
      </c>
      <c r="I595" s="33">
        <v>55190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8</v>
      </c>
      <c r="C596" s="24">
        <v>44588.461438127502</v>
      </c>
      <c r="D596" s="22" t="s">
        <v>9</v>
      </c>
      <c r="E596" s="22" t="s">
        <v>26</v>
      </c>
      <c r="F596" s="25">
        <v>110.38</v>
      </c>
      <c r="G596" s="22" t="s">
        <v>40</v>
      </c>
      <c r="H596" s="26">
        <v>292</v>
      </c>
      <c r="I596" s="27">
        <v>32230.959999999999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8</v>
      </c>
      <c r="C597" s="30">
        <v>44588.461892775602</v>
      </c>
      <c r="D597" s="28" t="s">
        <v>9</v>
      </c>
      <c r="E597" s="28" t="s">
        <v>20</v>
      </c>
      <c r="F597" s="31">
        <v>10.558</v>
      </c>
      <c r="G597" s="28" t="s">
        <v>40</v>
      </c>
      <c r="H597" s="32">
        <v>885</v>
      </c>
      <c r="I597" s="33">
        <v>9343.83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8</v>
      </c>
      <c r="C598" s="24">
        <v>44588.4623151786</v>
      </c>
      <c r="D598" s="22" t="s">
        <v>9</v>
      </c>
      <c r="E598" s="22" t="s">
        <v>26</v>
      </c>
      <c r="F598" s="25">
        <v>110.42</v>
      </c>
      <c r="G598" s="22" t="s">
        <v>40</v>
      </c>
      <c r="H598" s="26">
        <v>749</v>
      </c>
      <c r="I598" s="27">
        <v>82704.58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8</v>
      </c>
      <c r="C599" s="30">
        <v>44588.462737124202</v>
      </c>
      <c r="D599" s="28" t="s">
        <v>9</v>
      </c>
      <c r="E599" s="28" t="s">
        <v>26</v>
      </c>
      <c r="F599" s="31">
        <v>110.42</v>
      </c>
      <c r="G599" s="28" t="s">
        <v>40</v>
      </c>
      <c r="H599" s="32">
        <v>119</v>
      </c>
      <c r="I599" s="33">
        <v>13139.98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8</v>
      </c>
      <c r="C600" s="24">
        <v>44588.462737125097</v>
      </c>
      <c r="D600" s="22" t="s">
        <v>9</v>
      </c>
      <c r="E600" s="22" t="s">
        <v>26</v>
      </c>
      <c r="F600" s="25">
        <v>110.42</v>
      </c>
      <c r="G600" s="22" t="s">
        <v>40</v>
      </c>
      <c r="H600" s="26">
        <v>689</v>
      </c>
      <c r="I600" s="27">
        <v>76079.38</v>
      </c>
      <c r="J600" s="22" t="s">
        <v>24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8</v>
      </c>
      <c r="C601" s="30">
        <v>44588.462871666401</v>
      </c>
      <c r="D601" s="28" t="s">
        <v>9</v>
      </c>
      <c r="E601" s="28" t="s">
        <v>20</v>
      </c>
      <c r="F601" s="31">
        <v>10.568</v>
      </c>
      <c r="G601" s="28" t="s">
        <v>40</v>
      </c>
      <c r="H601" s="32">
        <v>903</v>
      </c>
      <c r="I601" s="33">
        <v>9542.9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8</v>
      </c>
      <c r="C602" s="24">
        <v>44588.463442572298</v>
      </c>
      <c r="D602" s="22" t="s">
        <v>9</v>
      </c>
      <c r="E602" s="22" t="s">
        <v>26</v>
      </c>
      <c r="F602" s="25">
        <v>110.42</v>
      </c>
      <c r="G602" s="22" t="s">
        <v>40</v>
      </c>
      <c r="H602" s="26">
        <v>700</v>
      </c>
      <c r="I602" s="27">
        <v>77294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8</v>
      </c>
      <c r="C603" s="30">
        <v>44588.463442572698</v>
      </c>
      <c r="D603" s="28" t="s">
        <v>9</v>
      </c>
      <c r="E603" s="28" t="s">
        <v>26</v>
      </c>
      <c r="F603" s="31">
        <v>110.42</v>
      </c>
      <c r="G603" s="28" t="s">
        <v>40</v>
      </c>
      <c r="H603" s="32">
        <v>6</v>
      </c>
      <c r="I603" s="33">
        <v>662.52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8</v>
      </c>
      <c r="C604" s="24">
        <v>44588.4637320322</v>
      </c>
      <c r="D604" s="22" t="s">
        <v>9</v>
      </c>
      <c r="E604" s="22" t="s">
        <v>20</v>
      </c>
      <c r="F604" s="25">
        <v>10.57</v>
      </c>
      <c r="G604" s="22" t="s">
        <v>40</v>
      </c>
      <c r="H604" s="26">
        <v>913</v>
      </c>
      <c r="I604" s="27">
        <v>9650.41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8</v>
      </c>
      <c r="C605" s="30">
        <v>44588.463871131498</v>
      </c>
      <c r="D605" s="28" t="s">
        <v>9</v>
      </c>
      <c r="E605" s="28" t="s">
        <v>26</v>
      </c>
      <c r="F605" s="31">
        <v>110.42</v>
      </c>
      <c r="G605" s="28" t="s">
        <v>40</v>
      </c>
      <c r="H605" s="32">
        <v>864</v>
      </c>
      <c r="I605" s="33">
        <v>95402.880000000005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8</v>
      </c>
      <c r="C606" s="24">
        <v>44588.464648785397</v>
      </c>
      <c r="D606" s="22" t="s">
        <v>9</v>
      </c>
      <c r="E606" s="22" t="s">
        <v>26</v>
      </c>
      <c r="F606" s="25">
        <v>110.42</v>
      </c>
      <c r="G606" s="22" t="s">
        <v>40</v>
      </c>
      <c r="H606" s="26">
        <v>826</v>
      </c>
      <c r="I606" s="27">
        <v>91206.92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8</v>
      </c>
      <c r="C607" s="30">
        <v>44588.464749850798</v>
      </c>
      <c r="D607" s="28" t="s">
        <v>9</v>
      </c>
      <c r="E607" s="28" t="s">
        <v>26</v>
      </c>
      <c r="F607" s="31">
        <v>110.38</v>
      </c>
      <c r="G607" s="28" t="s">
        <v>40</v>
      </c>
      <c r="H607" s="32">
        <v>730</v>
      </c>
      <c r="I607" s="33">
        <v>80577.399999999994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8</v>
      </c>
      <c r="C608" s="24">
        <v>44588.465006035702</v>
      </c>
      <c r="D608" s="22" t="s">
        <v>9</v>
      </c>
      <c r="E608" s="22" t="s">
        <v>20</v>
      </c>
      <c r="F608" s="25">
        <v>10.564</v>
      </c>
      <c r="G608" s="22" t="s">
        <v>40</v>
      </c>
      <c r="H608" s="26">
        <v>845</v>
      </c>
      <c r="I608" s="27">
        <v>8926.58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8</v>
      </c>
      <c r="C609" s="30">
        <v>44588.4651488452</v>
      </c>
      <c r="D609" s="28" t="s">
        <v>9</v>
      </c>
      <c r="E609" s="28" t="s">
        <v>20</v>
      </c>
      <c r="F609" s="31">
        <v>10.561999999999999</v>
      </c>
      <c r="G609" s="28" t="s">
        <v>40</v>
      </c>
      <c r="H609" s="32">
        <v>959</v>
      </c>
      <c r="I609" s="33">
        <v>10128.959999999999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8</v>
      </c>
      <c r="C610" s="24">
        <v>44588.465370209298</v>
      </c>
      <c r="D610" s="22" t="s">
        <v>9</v>
      </c>
      <c r="E610" s="22" t="s">
        <v>26</v>
      </c>
      <c r="F610" s="25">
        <v>110.34</v>
      </c>
      <c r="G610" s="22" t="s">
        <v>40</v>
      </c>
      <c r="H610" s="26">
        <v>555</v>
      </c>
      <c r="I610" s="27">
        <v>61238.7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8</v>
      </c>
      <c r="C611" s="30">
        <v>44588.465370210499</v>
      </c>
      <c r="D611" s="28" t="s">
        <v>9</v>
      </c>
      <c r="E611" s="28" t="s">
        <v>26</v>
      </c>
      <c r="F611" s="31">
        <v>110.34</v>
      </c>
      <c r="G611" s="28" t="s">
        <v>40</v>
      </c>
      <c r="H611" s="32">
        <v>218</v>
      </c>
      <c r="I611" s="33">
        <v>24054.12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8</v>
      </c>
      <c r="C612" s="24">
        <v>44588.465814526498</v>
      </c>
      <c r="D612" s="22" t="s">
        <v>9</v>
      </c>
      <c r="E612" s="22" t="s">
        <v>26</v>
      </c>
      <c r="F612" s="25">
        <v>110.34</v>
      </c>
      <c r="G612" s="22" t="s">
        <v>40</v>
      </c>
      <c r="H612" s="26">
        <v>780</v>
      </c>
      <c r="I612" s="27">
        <v>86065.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8</v>
      </c>
      <c r="C613" s="30">
        <v>44588.466015122198</v>
      </c>
      <c r="D613" s="28" t="s">
        <v>9</v>
      </c>
      <c r="E613" s="28" t="s">
        <v>20</v>
      </c>
      <c r="F613" s="31">
        <v>10.558</v>
      </c>
      <c r="G613" s="28" t="s">
        <v>40</v>
      </c>
      <c r="H613" s="32">
        <v>974</v>
      </c>
      <c r="I613" s="33">
        <v>10283.49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8</v>
      </c>
      <c r="C614" s="24">
        <v>44588.466418377197</v>
      </c>
      <c r="D614" s="22" t="s">
        <v>9</v>
      </c>
      <c r="E614" s="22" t="s">
        <v>26</v>
      </c>
      <c r="F614" s="25">
        <v>110.26</v>
      </c>
      <c r="G614" s="22" t="s">
        <v>40</v>
      </c>
      <c r="H614" s="26">
        <v>632</v>
      </c>
      <c r="I614" s="27">
        <v>69684.320000000007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8</v>
      </c>
      <c r="C615" s="30">
        <v>44588.466418378601</v>
      </c>
      <c r="D615" s="28" t="s">
        <v>9</v>
      </c>
      <c r="E615" s="28" t="s">
        <v>26</v>
      </c>
      <c r="F615" s="31">
        <v>110.26</v>
      </c>
      <c r="G615" s="28" t="s">
        <v>40</v>
      </c>
      <c r="H615" s="32">
        <v>128</v>
      </c>
      <c r="I615" s="33">
        <v>14113.28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8</v>
      </c>
      <c r="C616" s="24">
        <v>44588.466969133602</v>
      </c>
      <c r="D616" s="22" t="s">
        <v>9</v>
      </c>
      <c r="E616" s="22" t="s">
        <v>26</v>
      </c>
      <c r="F616" s="25">
        <v>110.14</v>
      </c>
      <c r="G616" s="22" t="s">
        <v>40</v>
      </c>
      <c r="H616" s="26">
        <v>405</v>
      </c>
      <c r="I616" s="27">
        <v>44606.7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8</v>
      </c>
      <c r="C617" s="30">
        <v>44588.466969134097</v>
      </c>
      <c r="D617" s="28" t="s">
        <v>9</v>
      </c>
      <c r="E617" s="28" t="s">
        <v>26</v>
      </c>
      <c r="F617" s="31">
        <v>110.14</v>
      </c>
      <c r="G617" s="28" t="s">
        <v>40</v>
      </c>
      <c r="H617" s="32">
        <v>91</v>
      </c>
      <c r="I617" s="33">
        <v>10022.74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8</v>
      </c>
      <c r="C618" s="24">
        <v>44588.4669691362</v>
      </c>
      <c r="D618" s="22" t="s">
        <v>9</v>
      </c>
      <c r="E618" s="22" t="s">
        <v>26</v>
      </c>
      <c r="F618" s="25">
        <v>110.14</v>
      </c>
      <c r="G618" s="22" t="s">
        <v>40</v>
      </c>
      <c r="H618" s="26">
        <v>282</v>
      </c>
      <c r="I618" s="27">
        <v>31059.48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8</v>
      </c>
      <c r="C619" s="30">
        <v>44588.467303100602</v>
      </c>
      <c r="D619" s="28" t="s">
        <v>9</v>
      </c>
      <c r="E619" s="28" t="s">
        <v>20</v>
      </c>
      <c r="F619" s="31">
        <v>10.538</v>
      </c>
      <c r="G619" s="28" t="s">
        <v>40</v>
      </c>
      <c r="H619" s="32">
        <v>209</v>
      </c>
      <c r="I619" s="33">
        <v>2202.44</v>
      </c>
      <c r="J619" s="28" t="s">
        <v>24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8</v>
      </c>
      <c r="C620" s="24">
        <v>44588.467303303099</v>
      </c>
      <c r="D620" s="22" t="s">
        <v>9</v>
      </c>
      <c r="E620" s="22" t="s">
        <v>20</v>
      </c>
      <c r="F620" s="25">
        <v>10.538</v>
      </c>
      <c r="G620" s="22" t="s">
        <v>40</v>
      </c>
      <c r="H620" s="26">
        <v>956</v>
      </c>
      <c r="I620" s="27">
        <v>10074.33</v>
      </c>
      <c r="J620" s="22" t="s">
        <v>23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8</v>
      </c>
      <c r="C621" s="30">
        <v>44588.467412808801</v>
      </c>
      <c r="D621" s="28" t="s">
        <v>9</v>
      </c>
      <c r="E621" s="28" t="s">
        <v>26</v>
      </c>
      <c r="F621" s="31">
        <v>110.1</v>
      </c>
      <c r="G621" s="28" t="s">
        <v>40</v>
      </c>
      <c r="H621" s="32">
        <v>52</v>
      </c>
      <c r="I621" s="33">
        <v>5725.2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8</v>
      </c>
      <c r="C622" s="24">
        <v>44588.467471419201</v>
      </c>
      <c r="D622" s="22" t="s">
        <v>9</v>
      </c>
      <c r="E622" s="22" t="s">
        <v>26</v>
      </c>
      <c r="F622" s="25">
        <v>110.1</v>
      </c>
      <c r="G622" s="22" t="s">
        <v>40</v>
      </c>
      <c r="H622" s="26">
        <v>660</v>
      </c>
      <c r="I622" s="27">
        <v>7266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8</v>
      </c>
      <c r="C623" s="30">
        <v>44588.468272804697</v>
      </c>
      <c r="D623" s="28" t="s">
        <v>9</v>
      </c>
      <c r="E623" s="28" t="s">
        <v>20</v>
      </c>
      <c r="F623" s="31">
        <v>10.536</v>
      </c>
      <c r="G623" s="28" t="s">
        <v>40</v>
      </c>
      <c r="H623" s="32">
        <v>860</v>
      </c>
      <c r="I623" s="33">
        <v>9060.9599999999991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8</v>
      </c>
      <c r="C624" s="24">
        <v>44588.468305720802</v>
      </c>
      <c r="D624" s="22" t="s">
        <v>9</v>
      </c>
      <c r="E624" s="22" t="s">
        <v>26</v>
      </c>
      <c r="F624" s="25">
        <v>110.14</v>
      </c>
      <c r="G624" s="22" t="s">
        <v>40</v>
      </c>
      <c r="H624" s="26">
        <v>820</v>
      </c>
      <c r="I624" s="27">
        <v>90314.8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8</v>
      </c>
      <c r="C625" s="30">
        <v>44588.468817973502</v>
      </c>
      <c r="D625" s="28" t="s">
        <v>9</v>
      </c>
      <c r="E625" s="28" t="s">
        <v>26</v>
      </c>
      <c r="F625" s="31">
        <v>110.08</v>
      </c>
      <c r="G625" s="28" t="s">
        <v>40</v>
      </c>
      <c r="H625" s="32">
        <v>792</v>
      </c>
      <c r="I625" s="33">
        <v>87183.360000000001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8</v>
      </c>
      <c r="C626" s="24">
        <v>44588.469222601903</v>
      </c>
      <c r="D626" s="22" t="s">
        <v>9</v>
      </c>
      <c r="E626" s="22" t="s">
        <v>26</v>
      </c>
      <c r="F626" s="25">
        <v>110.14</v>
      </c>
      <c r="G626" s="22" t="s">
        <v>40</v>
      </c>
      <c r="H626" s="26">
        <v>798</v>
      </c>
      <c r="I626" s="27">
        <v>87891.72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8</v>
      </c>
      <c r="C627" s="30">
        <v>44588.4694774198</v>
      </c>
      <c r="D627" s="28" t="s">
        <v>9</v>
      </c>
      <c r="E627" s="28" t="s">
        <v>20</v>
      </c>
      <c r="F627" s="31">
        <v>10.545999999999999</v>
      </c>
      <c r="G627" s="28" t="s">
        <v>40</v>
      </c>
      <c r="H627" s="32">
        <v>885</v>
      </c>
      <c r="I627" s="33">
        <v>9333.2099999999991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8</v>
      </c>
      <c r="C628" s="24">
        <v>44588.469818888603</v>
      </c>
      <c r="D628" s="22" t="s">
        <v>9</v>
      </c>
      <c r="E628" s="22" t="s">
        <v>20</v>
      </c>
      <c r="F628" s="25">
        <v>10.542</v>
      </c>
      <c r="G628" s="22" t="s">
        <v>40</v>
      </c>
      <c r="H628" s="26">
        <v>890</v>
      </c>
      <c r="I628" s="27">
        <v>9382.3799999999992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8</v>
      </c>
      <c r="C629" s="30">
        <v>44588.469818889098</v>
      </c>
      <c r="D629" s="28" t="s">
        <v>9</v>
      </c>
      <c r="E629" s="28" t="s">
        <v>26</v>
      </c>
      <c r="F629" s="31">
        <v>110.18</v>
      </c>
      <c r="G629" s="28" t="s">
        <v>40</v>
      </c>
      <c r="H629" s="32">
        <v>731</v>
      </c>
      <c r="I629" s="33">
        <v>80541.5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8</v>
      </c>
      <c r="C630" s="24">
        <v>44588.470308379998</v>
      </c>
      <c r="D630" s="22" t="s">
        <v>9</v>
      </c>
      <c r="E630" s="22" t="s">
        <v>26</v>
      </c>
      <c r="F630" s="25">
        <v>110.14</v>
      </c>
      <c r="G630" s="22" t="s">
        <v>40</v>
      </c>
      <c r="H630" s="26">
        <v>723</v>
      </c>
      <c r="I630" s="27">
        <v>79631.22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8</v>
      </c>
      <c r="C631" s="30">
        <v>44588.470993253097</v>
      </c>
      <c r="D631" s="28" t="s">
        <v>9</v>
      </c>
      <c r="E631" s="28" t="s">
        <v>26</v>
      </c>
      <c r="F631" s="31">
        <v>110.06</v>
      </c>
      <c r="G631" s="28" t="s">
        <v>40</v>
      </c>
      <c r="H631" s="32">
        <v>750</v>
      </c>
      <c r="I631" s="33">
        <v>82545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8</v>
      </c>
      <c r="C632" s="24">
        <v>44588.470993259798</v>
      </c>
      <c r="D632" s="22" t="s">
        <v>9</v>
      </c>
      <c r="E632" s="22" t="s">
        <v>20</v>
      </c>
      <c r="F632" s="25">
        <v>10.532</v>
      </c>
      <c r="G632" s="22" t="s">
        <v>40</v>
      </c>
      <c r="H632" s="26">
        <v>931</v>
      </c>
      <c r="I632" s="27">
        <v>9805.2900000000009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8</v>
      </c>
      <c r="C633" s="30">
        <v>44588.471740917797</v>
      </c>
      <c r="D633" s="28" t="s">
        <v>9</v>
      </c>
      <c r="E633" s="28" t="s">
        <v>20</v>
      </c>
      <c r="F633" s="31">
        <v>10.522</v>
      </c>
      <c r="G633" s="28" t="s">
        <v>40</v>
      </c>
      <c r="H633" s="32">
        <v>896</v>
      </c>
      <c r="I633" s="33">
        <v>9427.7099999999991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8</v>
      </c>
      <c r="C634" s="24">
        <v>44588.471751160498</v>
      </c>
      <c r="D634" s="22" t="s">
        <v>9</v>
      </c>
      <c r="E634" s="22" t="s">
        <v>26</v>
      </c>
      <c r="F634" s="25">
        <v>109.96</v>
      </c>
      <c r="G634" s="22" t="s">
        <v>40</v>
      </c>
      <c r="H634" s="26">
        <v>541</v>
      </c>
      <c r="I634" s="27">
        <v>59488.36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8</v>
      </c>
      <c r="C635" s="30">
        <v>44588.471751161203</v>
      </c>
      <c r="D635" s="28" t="s">
        <v>9</v>
      </c>
      <c r="E635" s="28" t="s">
        <v>26</v>
      </c>
      <c r="F635" s="31">
        <v>109.96</v>
      </c>
      <c r="G635" s="28" t="s">
        <v>40</v>
      </c>
      <c r="H635" s="32">
        <v>352</v>
      </c>
      <c r="I635" s="33">
        <v>38705.919999999998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8</v>
      </c>
      <c r="C636" s="24">
        <v>44588.472726313397</v>
      </c>
      <c r="D636" s="22" t="s">
        <v>9</v>
      </c>
      <c r="E636" s="22" t="s">
        <v>26</v>
      </c>
      <c r="F636" s="25">
        <v>110</v>
      </c>
      <c r="G636" s="22" t="s">
        <v>40</v>
      </c>
      <c r="H636" s="26">
        <v>1066</v>
      </c>
      <c r="I636" s="27">
        <v>117260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8</v>
      </c>
      <c r="C637" s="30">
        <v>44588.473285687003</v>
      </c>
      <c r="D637" s="28" t="s">
        <v>9</v>
      </c>
      <c r="E637" s="28" t="s">
        <v>26</v>
      </c>
      <c r="F637" s="31">
        <v>110.04</v>
      </c>
      <c r="G637" s="28" t="s">
        <v>40</v>
      </c>
      <c r="H637" s="32">
        <v>500</v>
      </c>
      <c r="I637" s="33">
        <v>55020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8</v>
      </c>
      <c r="C638" s="24">
        <v>44588.473285687003</v>
      </c>
      <c r="D638" s="22" t="s">
        <v>9</v>
      </c>
      <c r="E638" s="22" t="s">
        <v>26</v>
      </c>
      <c r="F638" s="25">
        <v>110.04</v>
      </c>
      <c r="G638" s="22" t="s">
        <v>40</v>
      </c>
      <c r="H638" s="26">
        <v>310</v>
      </c>
      <c r="I638" s="27">
        <v>34112.400000000001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8</v>
      </c>
      <c r="C639" s="30">
        <v>44588.4732950006</v>
      </c>
      <c r="D639" s="28" t="s">
        <v>9</v>
      </c>
      <c r="E639" s="28" t="s">
        <v>26</v>
      </c>
      <c r="F639" s="31">
        <v>110.04</v>
      </c>
      <c r="G639" s="28" t="s">
        <v>40</v>
      </c>
      <c r="H639" s="32">
        <v>118</v>
      </c>
      <c r="I639" s="33">
        <v>12984.72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8</v>
      </c>
      <c r="C640" s="24">
        <v>44588.473295001502</v>
      </c>
      <c r="D640" s="22" t="s">
        <v>9</v>
      </c>
      <c r="E640" s="22" t="s">
        <v>26</v>
      </c>
      <c r="F640" s="25">
        <v>110.04</v>
      </c>
      <c r="G640" s="22" t="s">
        <v>40</v>
      </c>
      <c r="H640" s="26">
        <v>151</v>
      </c>
      <c r="I640" s="27">
        <v>16616.04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8</v>
      </c>
      <c r="C641" s="30">
        <v>44588.473378145703</v>
      </c>
      <c r="D641" s="28" t="s">
        <v>9</v>
      </c>
      <c r="E641" s="28" t="s">
        <v>20</v>
      </c>
      <c r="F641" s="31">
        <v>10.523999999999999</v>
      </c>
      <c r="G641" s="28" t="s">
        <v>40</v>
      </c>
      <c r="H641" s="32">
        <v>1237</v>
      </c>
      <c r="I641" s="33">
        <v>13018.19</v>
      </c>
      <c r="J641" s="28" t="s">
        <v>23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8</v>
      </c>
      <c r="C642" s="24">
        <v>44588.474232909699</v>
      </c>
      <c r="D642" s="22" t="s">
        <v>9</v>
      </c>
      <c r="E642" s="22" t="s">
        <v>20</v>
      </c>
      <c r="F642" s="25">
        <v>10.53</v>
      </c>
      <c r="G642" s="22" t="s">
        <v>40</v>
      </c>
      <c r="H642" s="26">
        <v>491</v>
      </c>
      <c r="I642" s="27">
        <v>5170.2299999999996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8</v>
      </c>
      <c r="C643" s="30">
        <v>44588.475095964102</v>
      </c>
      <c r="D643" s="28" t="s">
        <v>9</v>
      </c>
      <c r="E643" s="28" t="s">
        <v>26</v>
      </c>
      <c r="F643" s="31">
        <v>110.3</v>
      </c>
      <c r="G643" s="28" t="s">
        <v>40</v>
      </c>
      <c r="H643" s="32">
        <v>113</v>
      </c>
      <c r="I643" s="33">
        <v>12463.9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8</v>
      </c>
      <c r="C644" s="24">
        <v>44588.475224893897</v>
      </c>
      <c r="D644" s="22" t="s">
        <v>9</v>
      </c>
      <c r="E644" s="22" t="s">
        <v>26</v>
      </c>
      <c r="F644" s="25">
        <v>110.34</v>
      </c>
      <c r="G644" s="22" t="s">
        <v>40</v>
      </c>
      <c r="H644" s="26">
        <v>735</v>
      </c>
      <c r="I644" s="27">
        <v>81099.899999999994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8</v>
      </c>
      <c r="C645" s="30">
        <v>44588.475224989998</v>
      </c>
      <c r="D645" s="28" t="s">
        <v>9</v>
      </c>
      <c r="E645" s="28" t="s">
        <v>26</v>
      </c>
      <c r="F645" s="31">
        <v>110.34</v>
      </c>
      <c r="G645" s="28" t="s">
        <v>40</v>
      </c>
      <c r="H645" s="32">
        <v>144</v>
      </c>
      <c r="I645" s="33">
        <v>15888.96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8</v>
      </c>
      <c r="C646" s="24">
        <v>44588.4752249905</v>
      </c>
      <c r="D646" s="22" t="s">
        <v>9</v>
      </c>
      <c r="E646" s="22" t="s">
        <v>26</v>
      </c>
      <c r="F646" s="25">
        <v>110.34</v>
      </c>
      <c r="G646" s="22" t="s">
        <v>40</v>
      </c>
      <c r="H646" s="26">
        <v>978</v>
      </c>
      <c r="I646" s="27">
        <v>107912.52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8</v>
      </c>
      <c r="C647" s="30">
        <v>44588.475397870803</v>
      </c>
      <c r="D647" s="28" t="s">
        <v>9</v>
      </c>
      <c r="E647" s="28" t="s">
        <v>26</v>
      </c>
      <c r="F647" s="31">
        <v>110.36</v>
      </c>
      <c r="G647" s="28" t="s">
        <v>40</v>
      </c>
      <c r="H647" s="32">
        <v>514</v>
      </c>
      <c r="I647" s="33">
        <v>56725.04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8</v>
      </c>
      <c r="C648" s="24">
        <v>44588.475397871502</v>
      </c>
      <c r="D648" s="22" t="s">
        <v>9</v>
      </c>
      <c r="E648" s="22" t="s">
        <v>26</v>
      </c>
      <c r="F648" s="25">
        <v>110.36</v>
      </c>
      <c r="G648" s="22" t="s">
        <v>40</v>
      </c>
      <c r="H648" s="26">
        <v>359</v>
      </c>
      <c r="I648" s="27">
        <v>39619.24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8</v>
      </c>
      <c r="C649" s="30">
        <v>44588.475397871603</v>
      </c>
      <c r="D649" s="28" t="s">
        <v>9</v>
      </c>
      <c r="E649" s="28" t="s">
        <v>26</v>
      </c>
      <c r="F649" s="31">
        <v>110.36</v>
      </c>
      <c r="G649" s="28" t="s">
        <v>40</v>
      </c>
      <c r="H649" s="32">
        <v>141</v>
      </c>
      <c r="I649" s="33">
        <v>15560.76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8</v>
      </c>
      <c r="C650" s="24">
        <v>44588.475397871902</v>
      </c>
      <c r="D650" s="22" t="s">
        <v>9</v>
      </c>
      <c r="E650" s="22" t="s">
        <v>26</v>
      </c>
      <c r="F650" s="25">
        <v>110.36</v>
      </c>
      <c r="G650" s="22" t="s">
        <v>40</v>
      </c>
      <c r="H650" s="26">
        <v>373</v>
      </c>
      <c r="I650" s="27">
        <v>41164.28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8</v>
      </c>
      <c r="C651" s="30">
        <v>44588.475541228399</v>
      </c>
      <c r="D651" s="28" t="s">
        <v>9</v>
      </c>
      <c r="E651" s="28" t="s">
        <v>20</v>
      </c>
      <c r="F651" s="31">
        <v>10.554</v>
      </c>
      <c r="G651" s="28" t="s">
        <v>40</v>
      </c>
      <c r="H651" s="32">
        <v>1198</v>
      </c>
      <c r="I651" s="33">
        <v>12643.69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8</v>
      </c>
      <c r="C652" s="24">
        <v>44588.476266306003</v>
      </c>
      <c r="D652" s="22" t="s">
        <v>9</v>
      </c>
      <c r="E652" s="22" t="s">
        <v>20</v>
      </c>
      <c r="F652" s="25">
        <v>10.566000000000001</v>
      </c>
      <c r="G652" s="22" t="s">
        <v>40</v>
      </c>
      <c r="H652" s="26">
        <v>45</v>
      </c>
      <c r="I652" s="27">
        <v>475.47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8</v>
      </c>
      <c r="C653" s="30">
        <v>44588.476266306097</v>
      </c>
      <c r="D653" s="28" t="s">
        <v>9</v>
      </c>
      <c r="E653" s="28" t="s">
        <v>20</v>
      </c>
      <c r="F653" s="31">
        <v>10.566000000000001</v>
      </c>
      <c r="G653" s="28" t="s">
        <v>40</v>
      </c>
      <c r="H653" s="32">
        <v>1017</v>
      </c>
      <c r="I653" s="33">
        <v>10745.62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8</v>
      </c>
      <c r="C654" s="24">
        <v>44588.476542885001</v>
      </c>
      <c r="D654" s="22" t="s">
        <v>9</v>
      </c>
      <c r="E654" s="22" t="s">
        <v>26</v>
      </c>
      <c r="F654" s="25">
        <v>110.46</v>
      </c>
      <c r="G654" s="22" t="s">
        <v>40</v>
      </c>
      <c r="H654" s="26">
        <v>1154</v>
      </c>
      <c r="I654" s="27">
        <v>127470.8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8</v>
      </c>
      <c r="C655" s="30">
        <v>44588.477025165201</v>
      </c>
      <c r="D655" s="28" t="s">
        <v>9</v>
      </c>
      <c r="E655" s="28" t="s">
        <v>20</v>
      </c>
      <c r="F655" s="31">
        <v>10.561999999999999</v>
      </c>
      <c r="G655" s="28" t="s">
        <v>40</v>
      </c>
      <c r="H655" s="32">
        <v>542</v>
      </c>
      <c r="I655" s="33">
        <v>5724.6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8</v>
      </c>
      <c r="C656" s="24">
        <v>44588.477025169399</v>
      </c>
      <c r="D656" s="22" t="s">
        <v>9</v>
      </c>
      <c r="E656" s="22" t="s">
        <v>20</v>
      </c>
      <c r="F656" s="25">
        <v>10.561999999999999</v>
      </c>
      <c r="G656" s="22" t="s">
        <v>40</v>
      </c>
      <c r="H656" s="26">
        <v>540</v>
      </c>
      <c r="I656" s="27">
        <v>5703.48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8</v>
      </c>
      <c r="C657" s="30">
        <v>44588.478293029097</v>
      </c>
      <c r="D657" s="28" t="s">
        <v>9</v>
      </c>
      <c r="E657" s="28" t="s">
        <v>26</v>
      </c>
      <c r="F657" s="31">
        <v>110.62</v>
      </c>
      <c r="G657" s="28" t="s">
        <v>40</v>
      </c>
      <c r="H657" s="32">
        <v>130</v>
      </c>
      <c r="I657" s="33">
        <v>14380.6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8</v>
      </c>
      <c r="C658" s="24">
        <v>44588.478293035798</v>
      </c>
      <c r="D658" s="22" t="s">
        <v>9</v>
      </c>
      <c r="E658" s="22" t="s">
        <v>26</v>
      </c>
      <c r="F658" s="25">
        <v>110.62</v>
      </c>
      <c r="G658" s="22" t="s">
        <v>40</v>
      </c>
      <c r="H658" s="26">
        <v>130</v>
      </c>
      <c r="I658" s="27">
        <v>14380.6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8</v>
      </c>
      <c r="C659" s="30">
        <v>44588.478293124797</v>
      </c>
      <c r="D659" s="28" t="s">
        <v>9</v>
      </c>
      <c r="E659" s="28" t="s">
        <v>26</v>
      </c>
      <c r="F659" s="31">
        <v>110.62</v>
      </c>
      <c r="G659" s="28" t="s">
        <v>40</v>
      </c>
      <c r="H659" s="32">
        <v>272</v>
      </c>
      <c r="I659" s="33">
        <v>30088.639999999999</v>
      </c>
      <c r="J659" s="28" t="s">
        <v>27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8</v>
      </c>
      <c r="C660" s="24">
        <v>44588.478293153501</v>
      </c>
      <c r="D660" s="22" t="s">
        <v>9</v>
      </c>
      <c r="E660" s="22" t="s">
        <v>26</v>
      </c>
      <c r="F660" s="25">
        <v>110.62</v>
      </c>
      <c r="G660" s="22" t="s">
        <v>40</v>
      </c>
      <c r="H660" s="26">
        <v>272</v>
      </c>
      <c r="I660" s="27">
        <v>30088.639999999999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8</v>
      </c>
      <c r="C661" s="30">
        <v>44588.478293153501</v>
      </c>
      <c r="D661" s="28" t="s">
        <v>9</v>
      </c>
      <c r="E661" s="28" t="s">
        <v>26</v>
      </c>
      <c r="F661" s="31">
        <v>110.62</v>
      </c>
      <c r="G661" s="28" t="s">
        <v>40</v>
      </c>
      <c r="H661" s="32">
        <v>711</v>
      </c>
      <c r="I661" s="33">
        <v>78650.820000000007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8</v>
      </c>
      <c r="C662" s="24">
        <v>44588.478293222703</v>
      </c>
      <c r="D662" s="22" t="s">
        <v>9</v>
      </c>
      <c r="E662" s="22" t="s">
        <v>26</v>
      </c>
      <c r="F662" s="25">
        <v>110.62</v>
      </c>
      <c r="G662" s="22" t="s">
        <v>40</v>
      </c>
      <c r="H662" s="26">
        <v>130</v>
      </c>
      <c r="I662" s="27">
        <v>14380.6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8</v>
      </c>
      <c r="C663" s="30">
        <v>44588.478293242602</v>
      </c>
      <c r="D663" s="28" t="s">
        <v>9</v>
      </c>
      <c r="E663" s="28" t="s">
        <v>26</v>
      </c>
      <c r="F663" s="31">
        <v>110.62</v>
      </c>
      <c r="G663" s="28" t="s">
        <v>40</v>
      </c>
      <c r="H663" s="32">
        <v>130</v>
      </c>
      <c r="I663" s="33">
        <v>14380.6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8</v>
      </c>
      <c r="C664" s="24">
        <v>44588.4782932499</v>
      </c>
      <c r="D664" s="22" t="s">
        <v>9</v>
      </c>
      <c r="E664" s="22" t="s">
        <v>26</v>
      </c>
      <c r="F664" s="25">
        <v>110.62</v>
      </c>
      <c r="G664" s="22" t="s">
        <v>40</v>
      </c>
      <c r="H664" s="26">
        <v>130</v>
      </c>
      <c r="I664" s="27">
        <v>14380.6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8</v>
      </c>
      <c r="C665" s="30">
        <v>44588.478293274296</v>
      </c>
      <c r="D665" s="28" t="s">
        <v>9</v>
      </c>
      <c r="E665" s="28" t="s">
        <v>26</v>
      </c>
      <c r="F665" s="31">
        <v>110.62</v>
      </c>
      <c r="G665" s="28" t="s">
        <v>40</v>
      </c>
      <c r="H665" s="32">
        <v>130</v>
      </c>
      <c r="I665" s="33">
        <v>14380.6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8</v>
      </c>
      <c r="C666" s="24">
        <v>44588.478293274296</v>
      </c>
      <c r="D666" s="22" t="s">
        <v>9</v>
      </c>
      <c r="E666" s="22" t="s">
        <v>26</v>
      </c>
      <c r="F666" s="25">
        <v>110.62</v>
      </c>
      <c r="G666" s="22" t="s">
        <v>40</v>
      </c>
      <c r="H666" s="26">
        <v>250</v>
      </c>
      <c r="I666" s="27">
        <v>27655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8</v>
      </c>
      <c r="C667" s="30">
        <v>44588.478480850703</v>
      </c>
      <c r="D667" s="28" t="s">
        <v>9</v>
      </c>
      <c r="E667" s="28" t="s">
        <v>20</v>
      </c>
      <c r="F667" s="31">
        <v>10.58</v>
      </c>
      <c r="G667" s="28" t="s">
        <v>40</v>
      </c>
      <c r="H667" s="32">
        <v>1248</v>
      </c>
      <c r="I667" s="33">
        <v>13203.84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8</v>
      </c>
      <c r="C668" s="24">
        <v>44588.478480891703</v>
      </c>
      <c r="D668" s="22" t="s">
        <v>9</v>
      </c>
      <c r="E668" s="22" t="s">
        <v>28</v>
      </c>
      <c r="F668" s="25">
        <v>78.760000000000005</v>
      </c>
      <c r="G668" s="22" t="s">
        <v>40</v>
      </c>
      <c r="H668" s="26">
        <v>1177</v>
      </c>
      <c r="I668" s="27">
        <v>92700.52</v>
      </c>
      <c r="J668" s="22" t="s">
        <v>29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8</v>
      </c>
      <c r="C669" s="30">
        <v>44588.4792164135</v>
      </c>
      <c r="D669" s="28" t="s">
        <v>9</v>
      </c>
      <c r="E669" s="28" t="s">
        <v>26</v>
      </c>
      <c r="F669" s="31">
        <v>110.64</v>
      </c>
      <c r="G669" s="28" t="s">
        <v>40</v>
      </c>
      <c r="H669" s="32">
        <v>452</v>
      </c>
      <c r="I669" s="33">
        <v>50009.279999999999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8</v>
      </c>
      <c r="C670" s="24">
        <v>44588.479224912597</v>
      </c>
      <c r="D670" s="22" t="s">
        <v>9</v>
      </c>
      <c r="E670" s="22" t="s">
        <v>26</v>
      </c>
      <c r="F670" s="25">
        <v>110.64</v>
      </c>
      <c r="G670" s="22" t="s">
        <v>40</v>
      </c>
      <c r="H670" s="26">
        <v>452</v>
      </c>
      <c r="I670" s="27">
        <v>50009.279999999999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8</v>
      </c>
      <c r="C671" s="30">
        <v>44588.479226331699</v>
      </c>
      <c r="D671" s="28" t="s">
        <v>9</v>
      </c>
      <c r="E671" s="28" t="s">
        <v>26</v>
      </c>
      <c r="F671" s="31">
        <v>110.64</v>
      </c>
      <c r="G671" s="28" t="s">
        <v>40</v>
      </c>
      <c r="H671" s="32">
        <v>256</v>
      </c>
      <c r="I671" s="33">
        <v>28323.84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8</v>
      </c>
      <c r="C672" s="24">
        <v>44588.479455088003</v>
      </c>
      <c r="D672" s="22" t="s">
        <v>9</v>
      </c>
      <c r="E672" s="22" t="s">
        <v>20</v>
      </c>
      <c r="F672" s="25">
        <v>10.587999999999999</v>
      </c>
      <c r="G672" s="22" t="s">
        <v>40</v>
      </c>
      <c r="H672" s="26">
        <v>1364</v>
      </c>
      <c r="I672" s="27">
        <v>14442.03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8</v>
      </c>
      <c r="C673" s="30">
        <v>44588.479971623499</v>
      </c>
      <c r="D673" s="28" t="s">
        <v>9</v>
      </c>
      <c r="E673" s="28" t="s">
        <v>26</v>
      </c>
      <c r="F673" s="31">
        <v>110.68</v>
      </c>
      <c r="G673" s="28" t="s">
        <v>40</v>
      </c>
      <c r="H673" s="32">
        <v>1127</v>
      </c>
      <c r="I673" s="33">
        <v>124736.36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8</v>
      </c>
      <c r="C674" s="24">
        <v>44588.480817919903</v>
      </c>
      <c r="D674" s="22" t="s">
        <v>9</v>
      </c>
      <c r="E674" s="22" t="s">
        <v>20</v>
      </c>
      <c r="F674" s="25">
        <v>10.592000000000001</v>
      </c>
      <c r="G674" s="22" t="s">
        <v>40</v>
      </c>
      <c r="H674" s="26">
        <v>1213</v>
      </c>
      <c r="I674" s="27">
        <v>12848.1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8</v>
      </c>
      <c r="C675" s="30">
        <v>44588.481121828503</v>
      </c>
      <c r="D675" s="28" t="s">
        <v>9</v>
      </c>
      <c r="E675" s="28" t="s">
        <v>26</v>
      </c>
      <c r="F675" s="31">
        <v>110.7</v>
      </c>
      <c r="G675" s="28" t="s">
        <v>40</v>
      </c>
      <c r="H675" s="32">
        <v>1281</v>
      </c>
      <c r="I675" s="33">
        <v>141806.70000000001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8</v>
      </c>
      <c r="C676" s="24">
        <v>44588.481759824397</v>
      </c>
      <c r="D676" s="22" t="s">
        <v>9</v>
      </c>
      <c r="E676" s="22" t="s">
        <v>20</v>
      </c>
      <c r="F676" s="25">
        <v>10.582000000000001</v>
      </c>
      <c r="G676" s="22" t="s">
        <v>40</v>
      </c>
      <c r="H676" s="26">
        <v>1173</v>
      </c>
      <c r="I676" s="27">
        <v>12412.69</v>
      </c>
      <c r="J676" s="22" t="s">
        <v>21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8</v>
      </c>
      <c r="C677" s="30">
        <v>44588.481850962897</v>
      </c>
      <c r="D677" s="28" t="s">
        <v>9</v>
      </c>
      <c r="E677" s="28" t="s">
        <v>26</v>
      </c>
      <c r="F677" s="31">
        <v>110.56</v>
      </c>
      <c r="G677" s="28" t="s">
        <v>40</v>
      </c>
      <c r="H677" s="32">
        <v>1107</v>
      </c>
      <c r="I677" s="33">
        <v>122389.92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8</v>
      </c>
      <c r="C678" s="24">
        <v>44588.482784864202</v>
      </c>
      <c r="D678" s="22" t="s">
        <v>9</v>
      </c>
      <c r="E678" s="22" t="s">
        <v>26</v>
      </c>
      <c r="F678" s="25">
        <v>110.56</v>
      </c>
      <c r="G678" s="22" t="s">
        <v>40</v>
      </c>
      <c r="H678" s="26">
        <v>600</v>
      </c>
      <c r="I678" s="27">
        <v>66336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8</v>
      </c>
      <c r="C679" s="30">
        <v>44588.482784864202</v>
      </c>
      <c r="D679" s="28" t="s">
        <v>9</v>
      </c>
      <c r="E679" s="28" t="s">
        <v>26</v>
      </c>
      <c r="F679" s="31">
        <v>110.56</v>
      </c>
      <c r="G679" s="28" t="s">
        <v>40</v>
      </c>
      <c r="H679" s="32">
        <v>500</v>
      </c>
      <c r="I679" s="33">
        <v>55280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8</v>
      </c>
      <c r="C680" s="24">
        <v>44588.482785214401</v>
      </c>
      <c r="D680" s="22" t="s">
        <v>9</v>
      </c>
      <c r="E680" s="22" t="s">
        <v>26</v>
      </c>
      <c r="F680" s="25">
        <v>110.56</v>
      </c>
      <c r="G680" s="22" t="s">
        <v>40</v>
      </c>
      <c r="H680" s="26">
        <v>107</v>
      </c>
      <c r="I680" s="27">
        <v>11829.92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8</v>
      </c>
      <c r="C681" s="30">
        <v>44588.483446690399</v>
      </c>
      <c r="D681" s="28" t="s">
        <v>9</v>
      </c>
      <c r="E681" s="28" t="s">
        <v>20</v>
      </c>
      <c r="F681" s="31">
        <v>10.561999999999999</v>
      </c>
      <c r="G681" s="28" t="s">
        <v>40</v>
      </c>
      <c r="H681" s="32">
        <v>954</v>
      </c>
      <c r="I681" s="33">
        <v>10076.15</v>
      </c>
      <c r="J681" s="28" t="s">
        <v>23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8</v>
      </c>
      <c r="C682" s="24">
        <v>44588.483998949603</v>
      </c>
      <c r="D682" s="22" t="s">
        <v>9</v>
      </c>
      <c r="E682" s="22" t="s">
        <v>26</v>
      </c>
      <c r="F682" s="25">
        <v>110.42</v>
      </c>
      <c r="G682" s="22" t="s">
        <v>40</v>
      </c>
      <c r="H682" s="26">
        <v>1063</v>
      </c>
      <c r="I682" s="27">
        <v>117376.46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8</v>
      </c>
      <c r="C683" s="30">
        <v>44588.484587976403</v>
      </c>
      <c r="D683" s="28" t="s">
        <v>9</v>
      </c>
      <c r="E683" s="28" t="s">
        <v>20</v>
      </c>
      <c r="F683" s="31">
        <v>10.576000000000001</v>
      </c>
      <c r="G683" s="28" t="s">
        <v>40</v>
      </c>
      <c r="H683" s="32">
        <v>900</v>
      </c>
      <c r="I683" s="33">
        <v>9518.4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8</v>
      </c>
      <c r="C684" s="24">
        <v>44588.484588208601</v>
      </c>
      <c r="D684" s="22" t="s">
        <v>9</v>
      </c>
      <c r="E684" s="22" t="s">
        <v>20</v>
      </c>
      <c r="F684" s="25">
        <v>10.576000000000001</v>
      </c>
      <c r="G684" s="22" t="s">
        <v>40</v>
      </c>
      <c r="H684" s="26">
        <v>213</v>
      </c>
      <c r="I684" s="27">
        <v>2252.69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8</v>
      </c>
      <c r="C685" s="30">
        <v>44588.4846836418</v>
      </c>
      <c r="D685" s="28" t="s">
        <v>9</v>
      </c>
      <c r="E685" s="28" t="s">
        <v>26</v>
      </c>
      <c r="F685" s="31">
        <v>110.5</v>
      </c>
      <c r="G685" s="28" t="s">
        <v>40</v>
      </c>
      <c r="H685" s="32">
        <v>1050</v>
      </c>
      <c r="I685" s="33">
        <v>116025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8</v>
      </c>
      <c r="C686" s="24">
        <v>44588.485564870898</v>
      </c>
      <c r="D686" s="22" t="s">
        <v>9</v>
      </c>
      <c r="E686" s="22" t="s">
        <v>26</v>
      </c>
      <c r="F686" s="25">
        <v>110.52</v>
      </c>
      <c r="G686" s="22" t="s">
        <v>40</v>
      </c>
      <c r="H686" s="26">
        <v>1015</v>
      </c>
      <c r="I686" s="27">
        <v>112177.8</v>
      </c>
      <c r="J686" s="22" t="s">
        <v>27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8</v>
      </c>
      <c r="C687" s="30">
        <v>44588.485572766702</v>
      </c>
      <c r="D687" s="28" t="s">
        <v>9</v>
      </c>
      <c r="E687" s="28" t="s">
        <v>20</v>
      </c>
      <c r="F687" s="31">
        <v>10.576000000000001</v>
      </c>
      <c r="G687" s="28" t="s">
        <v>40</v>
      </c>
      <c r="H687" s="32">
        <v>1139</v>
      </c>
      <c r="I687" s="33">
        <v>12046.06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8</v>
      </c>
      <c r="C688" s="24">
        <v>44588.486285278399</v>
      </c>
      <c r="D688" s="22" t="s">
        <v>9</v>
      </c>
      <c r="E688" s="22" t="s">
        <v>26</v>
      </c>
      <c r="F688" s="25">
        <v>110.52</v>
      </c>
      <c r="G688" s="22" t="s">
        <v>40</v>
      </c>
      <c r="H688" s="26">
        <v>32</v>
      </c>
      <c r="I688" s="27">
        <v>3536.64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8</v>
      </c>
      <c r="C689" s="30">
        <v>44588.486468843897</v>
      </c>
      <c r="D689" s="28" t="s">
        <v>9</v>
      </c>
      <c r="E689" s="28" t="s">
        <v>26</v>
      </c>
      <c r="F689" s="31">
        <v>110.52</v>
      </c>
      <c r="G689" s="28" t="s">
        <v>40</v>
      </c>
      <c r="H689" s="32">
        <v>501</v>
      </c>
      <c r="I689" s="33">
        <v>55370.52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8</v>
      </c>
      <c r="C690" s="24">
        <v>44588.4864688448</v>
      </c>
      <c r="D690" s="22" t="s">
        <v>9</v>
      </c>
      <c r="E690" s="22" t="s">
        <v>26</v>
      </c>
      <c r="F690" s="25">
        <v>110.52</v>
      </c>
      <c r="G690" s="22" t="s">
        <v>40</v>
      </c>
      <c r="H690" s="26">
        <v>145</v>
      </c>
      <c r="I690" s="27">
        <v>16025.4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8</v>
      </c>
      <c r="C691" s="30">
        <v>44588.486468845003</v>
      </c>
      <c r="D691" s="28" t="s">
        <v>9</v>
      </c>
      <c r="E691" s="28" t="s">
        <v>26</v>
      </c>
      <c r="F691" s="31">
        <v>110.52</v>
      </c>
      <c r="G691" s="28" t="s">
        <v>40</v>
      </c>
      <c r="H691" s="32">
        <v>571</v>
      </c>
      <c r="I691" s="33">
        <v>63106.92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8</v>
      </c>
      <c r="C692" s="24">
        <v>44588.486469295698</v>
      </c>
      <c r="D692" s="22" t="s">
        <v>9</v>
      </c>
      <c r="E692" s="22" t="s">
        <v>20</v>
      </c>
      <c r="F692" s="25">
        <v>10.574</v>
      </c>
      <c r="G692" s="22" t="s">
        <v>40</v>
      </c>
      <c r="H692" s="26">
        <v>237</v>
      </c>
      <c r="I692" s="27">
        <v>2506.0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8</v>
      </c>
      <c r="C693" s="30">
        <v>44588.486469295902</v>
      </c>
      <c r="D693" s="28" t="s">
        <v>9</v>
      </c>
      <c r="E693" s="28" t="s">
        <v>20</v>
      </c>
      <c r="F693" s="31">
        <v>10.574</v>
      </c>
      <c r="G693" s="28" t="s">
        <v>40</v>
      </c>
      <c r="H693" s="32">
        <v>965</v>
      </c>
      <c r="I693" s="33">
        <v>10203.91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8</v>
      </c>
      <c r="C694" s="24">
        <v>44588.487485859601</v>
      </c>
      <c r="D694" s="22" t="s">
        <v>9</v>
      </c>
      <c r="E694" s="22" t="s">
        <v>26</v>
      </c>
      <c r="F694" s="25">
        <v>110.42</v>
      </c>
      <c r="G694" s="22" t="s">
        <v>40</v>
      </c>
      <c r="H694" s="26">
        <v>362</v>
      </c>
      <c r="I694" s="27">
        <v>39972.04</v>
      </c>
      <c r="J694" s="22" t="s">
        <v>23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8</v>
      </c>
      <c r="C695" s="30">
        <v>44588.487884805203</v>
      </c>
      <c r="D695" s="28" t="s">
        <v>9</v>
      </c>
      <c r="E695" s="28" t="s">
        <v>20</v>
      </c>
      <c r="F695" s="31">
        <v>10.568</v>
      </c>
      <c r="G695" s="28" t="s">
        <v>40</v>
      </c>
      <c r="H695" s="32">
        <v>1251</v>
      </c>
      <c r="I695" s="33">
        <v>13220.57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8</v>
      </c>
      <c r="C696" s="24">
        <v>44588.487896678504</v>
      </c>
      <c r="D696" s="22" t="s">
        <v>9</v>
      </c>
      <c r="E696" s="22" t="s">
        <v>26</v>
      </c>
      <c r="F696" s="25">
        <v>110.42</v>
      </c>
      <c r="G696" s="22" t="s">
        <v>40</v>
      </c>
      <c r="H696" s="26">
        <v>736</v>
      </c>
      <c r="I696" s="27">
        <v>81269.119999999995</v>
      </c>
      <c r="J696" s="22" t="s">
        <v>23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8</v>
      </c>
      <c r="C697" s="30">
        <v>44588.487936923899</v>
      </c>
      <c r="D697" s="28" t="s">
        <v>9</v>
      </c>
      <c r="E697" s="28" t="s">
        <v>26</v>
      </c>
      <c r="F697" s="31">
        <v>110.42</v>
      </c>
      <c r="G697" s="28" t="s">
        <v>40</v>
      </c>
      <c r="H697" s="32">
        <v>116</v>
      </c>
      <c r="I697" s="33">
        <v>12808.72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8</v>
      </c>
      <c r="C698" s="24">
        <v>44588.488002120597</v>
      </c>
      <c r="D698" s="22" t="s">
        <v>9</v>
      </c>
      <c r="E698" s="22" t="s">
        <v>26</v>
      </c>
      <c r="F698" s="25">
        <v>110.4</v>
      </c>
      <c r="G698" s="22" t="s">
        <v>40</v>
      </c>
      <c r="H698" s="26">
        <v>1053</v>
      </c>
      <c r="I698" s="27">
        <v>116251.2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8</v>
      </c>
      <c r="C699" s="30">
        <v>44588.489056749801</v>
      </c>
      <c r="D699" s="28" t="s">
        <v>9</v>
      </c>
      <c r="E699" s="28" t="s">
        <v>26</v>
      </c>
      <c r="F699" s="31">
        <v>110.48</v>
      </c>
      <c r="G699" s="28" t="s">
        <v>40</v>
      </c>
      <c r="H699" s="32">
        <v>998</v>
      </c>
      <c r="I699" s="33">
        <v>110259.0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8</v>
      </c>
      <c r="C700" s="24">
        <v>44588.489056749902</v>
      </c>
      <c r="D700" s="22" t="s">
        <v>9</v>
      </c>
      <c r="E700" s="22" t="s">
        <v>26</v>
      </c>
      <c r="F700" s="25">
        <v>110.48</v>
      </c>
      <c r="G700" s="22" t="s">
        <v>40</v>
      </c>
      <c r="H700" s="26">
        <v>23</v>
      </c>
      <c r="I700" s="27">
        <v>2541.04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8</v>
      </c>
      <c r="C701" s="30">
        <v>44588.489056983097</v>
      </c>
      <c r="D701" s="28" t="s">
        <v>9</v>
      </c>
      <c r="E701" s="28" t="s">
        <v>20</v>
      </c>
      <c r="F701" s="31">
        <v>10.571999999999999</v>
      </c>
      <c r="G701" s="28" t="s">
        <v>40</v>
      </c>
      <c r="H701" s="32">
        <v>1252</v>
      </c>
      <c r="I701" s="33">
        <v>13236.14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8</v>
      </c>
      <c r="C702" s="24">
        <v>44588.490609365399</v>
      </c>
      <c r="D702" s="22" t="s">
        <v>9</v>
      </c>
      <c r="E702" s="22" t="s">
        <v>26</v>
      </c>
      <c r="F702" s="25">
        <v>110.54</v>
      </c>
      <c r="G702" s="22" t="s">
        <v>40</v>
      </c>
      <c r="H702" s="26">
        <v>1003</v>
      </c>
      <c r="I702" s="27">
        <v>110871.62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8</v>
      </c>
      <c r="C703" s="30">
        <v>44588.490609365799</v>
      </c>
      <c r="D703" s="28" t="s">
        <v>9</v>
      </c>
      <c r="E703" s="28" t="s">
        <v>26</v>
      </c>
      <c r="F703" s="31">
        <v>110.54</v>
      </c>
      <c r="G703" s="28" t="s">
        <v>40</v>
      </c>
      <c r="H703" s="32">
        <v>231</v>
      </c>
      <c r="I703" s="33">
        <v>25534.74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8</v>
      </c>
      <c r="C704" s="24">
        <v>44588.490609484601</v>
      </c>
      <c r="D704" s="22" t="s">
        <v>9</v>
      </c>
      <c r="E704" s="22" t="s">
        <v>20</v>
      </c>
      <c r="F704" s="25">
        <v>10.574</v>
      </c>
      <c r="G704" s="22" t="s">
        <v>40</v>
      </c>
      <c r="H704" s="26">
        <v>1051</v>
      </c>
      <c r="I704" s="27">
        <v>11113.27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8</v>
      </c>
      <c r="C705" s="30">
        <v>44588.491078568397</v>
      </c>
      <c r="D705" s="28" t="s">
        <v>9</v>
      </c>
      <c r="E705" s="28" t="s">
        <v>26</v>
      </c>
      <c r="F705" s="31">
        <v>110.54</v>
      </c>
      <c r="G705" s="28" t="s">
        <v>40</v>
      </c>
      <c r="H705" s="32">
        <v>1122</v>
      </c>
      <c r="I705" s="33">
        <v>124025.88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8</v>
      </c>
      <c r="C706" s="24">
        <v>44588.491695129502</v>
      </c>
      <c r="D706" s="22" t="s">
        <v>9</v>
      </c>
      <c r="E706" s="22" t="s">
        <v>20</v>
      </c>
      <c r="F706" s="25">
        <v>10.582000000000001</v>
      </c>
      <c r="G706" s="22" t="s">
        <v>40</v>
      </c>
      <c r="H706" s="26">
        <v>610</v>
      </c>
      <c r="I706" s="27">
        <v>6455.02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8</v>
      </c>
      <c r="C707" s="30">
        <v>44588.4916951298</v>
      </c>
      <c r="D707" s="28" t="s">
        <v>9</v>
      </c>
      <c r="E707" s="28" t="s">
        <v>20</v>
      </c>
      <c r="F707" s="31">
        <v>10.582000000000001</v>
      </c>
      <c r="G707" s="28" t="s">
        <v>40</v>
      </c>
      <c r="H707" s="32">
        <v>701</v>
      </c>
      <c r="I707" s="33">
        <v>7417.98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8</v>
      </c>
      <c r="C708" s="24">
        <v>44588.491800331001</v>
      </c>
      <c r="D708" s="22" t="s">
        <v>9</v>
      </c>
      <c r="E708" s="22" t="s">
        <v>26</v>
      </c>
      <c r="F708" s="25">
        <v>110.54</v>
      </c>
      <c r="G708" s="22" t="s">
        <v>40</v>
      </c>
      <c r="H708" s="26">
        <v>1345</v>
      </c>
      <c r="I708" s="27">
        <v>148676.29999999999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8</v>
      </c>
      <c r="C709" s="30">
        <v>44588.492275757497</v>
      </c>
      <c r="D709" s="28" t="s">
        <v>9</v>
      </c>
      <c r="E709" s="28" t="s">
        <v>28</v>
      </c>
      <c r="F709" s="31">
        <v>78.7</v>
      </c>
      <c r="G709" s="28" t="s">
        <v>40</v>
      </c>
      <c r="H709" s="32">
        <v>1266</v>
      </c>
      <c r="I709" s="33">
        <v>99634.2</v>
      </c>
      <c r="J709" s="28" t="s">
        <v>29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8</v>
      </c>
      <c r="C710" s="24">
        <v>44588.492569178801</v>
      </c>
      <c r="D710" s="22" t="s">
        <v>9</v>
      </c>
      <c r="E710" s="22" t="s">
        <v>26</v>
      </c>
      <c r="F710" s="25">
        <v>110.5</v>
      </c>
      <c r="G710" s="22" t="s">
        <v>40</v>
      </c>
      <c r="H710" s="26">
        <v>1242</v>
      </c>
      <c r="I710" s="27">
        <v>137241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8</v>
      </c>
      <c r="C711" s="30">
        <v>44588.4925906239</v>
      </c>
      <c r="D711" s="28" t="s">
        <v>9</v>
      </c>
      <c r="E711" s="28" t="s">
        <v>28</v>
      </c>
      <c r="F711" s="31">
        <v>78.680000000000007</v>
      </c>
      <c r="G711" s="28" t="s">
        <v>40</v>
      </c>
      <c r="H711" s="32">
        <v>551</v>
      </c>
      <c r="I711" s="33">
        <v>43352.68</v>
      </c>
      <c r="J711" s="28" t="s">
        <v>29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8</v>
      </c>
      <c r="C712" s="24">
        <v>44588.492590624301</v>
      </c>
      <c r="D712" s="22" t="s">
        <v>9</v>
      </c>
      <c r="E712" s="22" t="s">
        <v>28</v>
      </c>
      <c r="F712" s="25">
        <v>78.680000000000007</v>
      </c>
      <c r="G712" s="22" t="s">
        <v>40</v>
      </c>
      <c r="H712" s="26">
        <v>318</v>
      </c>
      <c r="I712" s="27">
        <v>25020.240000000002</v>
      </c>
      <c r="J712" s="22" t="s">
        <v>29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8</v>
      </c>
      <c r="C713" s="30">
        <v>44588.492881961203</v>
      </c>
      <c r="D713" s="28" t="s">
        <v>9</v>
      </c>
      <c r="E713" s="28" t="s">
        <v>20</v>
      </c>
      <c r="F713" s="31">
        <v>10.561999999999999</v>
      </c>
      <c r="G713" s="28" t="s">
        <v>40</v>
      </c>
      <c r="H713" s="32">
        <v>1099</v>
      </c>
      <c r="I713" s="33">
        <v>11607.64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8</v>
      </c>
      <c r="C714" s="24">
        <v>44588.4942306788</v>
      </c>
      <c r="D714" s="22" t="s">
        <v>9</v>
      </c>
      <c r="E714" s="22" t="s">
        <v>20</v>
      </c>
      <c r="F714" s="25">
        <v>10.545999999999999</v>
      </c>
      <c r="G714" s="22" t="s">
        <v>40</v>
      </c>
      <c r="H714" s="26">
        <v>80</v>
      </c>
      <c r="I714" s="27">
        <v>843.68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8</v>
      </c>
      <c r="C715" s="30">
        <v>44588.494230679004</v>
      </c>
      <c r="D715" s="28" t="s">
        <v>9</v>
      </c>
      <c r="E715" s="28" t="s">
        <v>20</v>
      </c>
      <c r="F715" s="31">
        <v>10.545999999999999</v>
      </c>
      <c r="G715" s="28" t="s">
        <v>40</v>
      </c>
      <c r="H715" s="32">
        <v>483</v>
      </c>
      <c r="I715" s="33">
        <v>5093.72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8</v>
      </c>
      <c r="C716" s="24">
        <v>44588.494230679098</v>
      </c>
      <c r="D716" s="22" t="s">
        <v>9</v>
      </c>
      <c r="E716" s="22" t="s">
        <v>20</v>
      </c>
      <c r="F716" s="25">
        <v>10.545999999999999</v>
      </c>
      <c r="G716" s="22" t="s">
        <v>40</v>
      </c>
      <c r="H716" s="26">
        <v>126</v>
      </c>
      <c r="I716" s="27">
        <v>1328.8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8</v>
      </c>
      <c r="C717" s="30">
        <v>44588.494230679702</v>
      </c>
      <c r="D717" s="28" t="s">
        <v>9</v>
      </c>
      <c r="E717" s="28" t="s">
        <v>20</v>
      </c>
      <c r="F717" s="31">
        <v>10.545999999999999</v>
      </c>
      <c r="G717" s="28" t="s">
        <v>40</v>
      </c>
      <c r="H717" s="32">
        <v>520</v>
      </c>
      <c r="I717" s="33">
        <v>5483.92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8</v>
      </c>
      <c r="C718" s="24">
        <v>44588.494244949397</v>
      </c>
      <c r="D718" s="22" t="s">
        <v>9</v>
      </c>
      <c r="E718" s="22" t="s">
        <v>26</v>
      </c>
      <c r="F718" s="25">
        <v>110.24</v>
      </c>
      <c r="G718" s="22" t="s">
        <v>40</v>
      </c>
      <c r="H718" s="26">
        <v>1711</v>
      </c>
      <c r="I718" s="27">
        <v>188620.64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8</v>
      </c>
      <c r="C719" s="30">
        <v>44588.495355562402</v>
      </c>
      <c r="D719" s="28" t="s">
        <v>9</v>
      </c>
      <c r="E719" s="28" t="s">
        <v>20</v>
      </c>
      <c r="F719" s="31">
        <v>10.544</v>
      </c>
      <c r="G719" s="28" t="s">
        <v>40</v>
      </c>
      <c r="H719" s="32">
        <v>1131</v>
      </c>
      <c r="I719" s="33">
        <v>11925.26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8</v>
      </c>
      <c r="C720" s="24">
        <v>44588.495355773099</v>
      </c>
      <c r="D720" s="22" t="s">
        <v>9</v>
      </c>
      <c r="E720" s="22" t="s">
        <v>20</v>
      </c>
      <c r="F720" s="25">
        <v>10.544</v>
      </c>
      <c r="G720" s="22" t="s">
        <v>40</v>
      </c>
      <c r="H720" s="26">
        <v>26</v>
      </c>
      <c r="I720" s="27">
        <v>274.14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8</v>
      </c>
      <c r="C721" s="30">
        <v>44588.496104307596</v>
      </c>
      <c r="D721" s="28" t="s">
        <v>9</v>
      </c>
      <c r="E721" s="28" t="s">
        <v>26</v>
      </c>
      <c r="F721" s="31">
        <v>110.32</v>
      </c>
      <c r="G721" s="28" t="s">
        <v>40</v>
      </c>
      <c r="H721" s="32">
        <v>1403</v>
      </c>
      <c r="I721" s="33">
        <v>154778.96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8</v>
      </c>
      <c r="C722" s="24">
        <v>44588.497197480603</v>
      </c>
      <c r="D722" s="22" t="s">
        <v>9</v>
      </c>
      <c r="E722" s="22" t="s">
        <v>26</v>
      </c>
      <c r="F722" s="25">
        <v>110.26</v>
      </c>
      <c r="G722" s="22" t="s">
        <v>40</v>
      </c>
      <c r="H722" s="26">
        <v>1235</v>
      </c>
      <c r="I722" s="27">
        <v>136171.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8</v>
      </c>
      <c r="C723" s="30">
        <v>44588.497199210702</v>
      </c>
      <c r="D723" s="28" t="s">
        <v>9</v>
      </c>
      <c r="E723" s="28" t="s">
        <v>26</v>
      </c>
      <c r="F723" s="31">
        <v>110.26</v>
      </c>
      <c r="G723" s="28" t="s">
        <v>40</v>
      </c>
      <c r="H723" s="32">
        <v>400</v>
      </c>
      <c r="I723" s="33">
        <v>44104</v>
      </c>
      <c r="J723" s="28" t="s">
        <v>23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8</v>
      </c>
      <c r="C724" s="24">
        <v>44588.4974536558</v>
      </c>
      <c r="D724" s="22" t="s">
        <v>9</v>
      </c>
      <c r="E724" s="22" t="s">
        <v>20</v>
      </c>
      <c r="F724" s="25">
        <v>10.538</v>
      </c>
      <c r="G724" s="22" t="s">
        <v>40</v>
      </c>
      <c r="H724" s="26">
        <v>1063</v>
      </c>
      <c r="I724" s="27">
        <v>11201.89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8</v>
      </c>
      <c r="C725" s="30">
        <v>44588.498421782097</v>
      </c>
      <c r="D725" s="28" t="s">
        <v>9</v>
      </c>
      <c r="E725" s="28" t="s">
        <v>26</v>
      </c>
      <c r="F725" s="31">
        <v>110.2</v>
      </c>
      <c r="G725" s="28" t="s">
        <v>40</v>
      </c>
      <c r="H725" s="32">
        <v>475</v>
      </c>
      <c r="I725" s="33">
        <v>52345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8</v>
      </c>
      <c r="C726" s="24">
        <v>44588.498421784599</v>
      </c>
      <c r="D726" s="22" t="s">
        <v>9</v>
      </c>
      <c r="E726" s="22" t="s">
        <v>26</v>
      </c>
      <c r="F726" s="25">
        <v>110.2</v>
      </c>
      <c r="G726" s="22" t="s">
        <v>40</v>
      </c>
      <c r="H726" s="26">
        <v>475</v>
      </c>
      <c r="I726" s="27">
        <v>52345</v>
      </c>
      <c r="J726" s="22" t="s">
        <v>22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8</v>
      </c>
      <c r="C727" s="30">
        <v>44588.498421806202</v>
      </c>
      <c r="D727" s="28" t="s">
        <v>9</v>
      </c>
      <c r="E727" s="28" t="s">
        <v>26</v>
      </c>
      <c r="F727" s="31">
        <v>110.2</v>
      </c>
      <c r="G727" s="28" t="s">
        <v>40</v>
      </c>
      <c r="H727" s="32">
        <v>296</v>
      </c>
      <c r="I727" s="33">
        <v>32619.200000000001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8</v>
      </c>
      <c r="C728" s="24">
        <v>44588.498424530997</v>
      </c>
      <c r="D728" s="22" t="s">
        <v>9</v>
      </c>
      <c r="E728" s="22" t="s">
        <v>26</v>
      </c>
      <c r="F728" s="25">
        <v>110.2</v>
      </c>
      <c r="G728" s="22" t="s">
        <v>40</v>
      </c>
      <c r="H728" s="26">
        <v>96</v>
      </c>
      <c r="I728" s="27">
        <v>10579.2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8</v>
      </c>
      <c r="C729" s="30">
        <v>44588.498425290403</v>
      </c>
      <c r="D729" s="28" t="s">
        <v>9</v>
      </c>
      <c r="E729" s="28" t="s">
        <v>20</v>
      </c>
      <c r="F729" s="31">
        <v>10.54</v>
      </c>
      <c r="G729" s="28" t="s">
        <v>40</v>
      </c>
      <c r="H729" s="32">
        <v>564</v>
      </c>
      <c r="I729" s="33">
        <v>5944.56</v>
      </c>
      <c r="J729" s="28" t="s">
        <v>23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8</v>
      </c>
      <c r="C730" s="24">
        <v>44588.499671469297</v>
      </c>
      <c r="D730" s="22" t="s">
        <v>9</v>
      </c>
      <c r="E730" s="22" t="s">
        <v>26</v>
      </c>
      <c r="F730" s="25">
        <v>110.12</v>
      </c>
      <c r="G730" s="22" t="s">
        <v>40</v>
      </c>
      <c r="H730" s="26">
        <v>500</v>
      </c>
      <c r="I730" s="27">
        <v>55060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8</v>
      </c>
      <c r="C731" s="30">
        <v>44588.499671587502</v>
      </c>
      <c r="D731" s="28" t="s">
        <v>9</v>
      </c>
      <c r="E731" s="28" t="s">
        <v>26</v>
      </c>
      <c r="F731" s="31">
        <v>110.12</v>
      </c>
      <c r="G731" s="28" t="s">
        <v>40</v>
      </c>
      <c r="H731" s="32">
        <v>462</v>
      </c>
      <c r="I731" s="33">
        <v>50875.44</v>
      </c>
      <c r="J731" s="28" t="s">
        <v>23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8</v>
      </c>
      <c r="C732" s="24">
        <v>44588.499687843498</v>
      </c>
      <c r="D732" s="22" t="s">
        <v>9</v>
      </c>
      <c r="E732" s="22" t="s">
        <v>20</v>
      </c>
      <c r="F732" s="25">
        <v>10.53</v>
      </c>
      <c r="G732" s="22" t="s">
        <v>40</v>
      </c>
      <c r="H732" s="26">
        <v>217</v>
      </c>
      <c r="I732" s="27">
        <v>2285.0100000000002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8</v>
      </c>
      <c r="C733" s="30">
        <v>44588.499689901102</v>
      </c>
      <c r="D733" s="28" t="s">
        <v>9</v>
      </c>
      <c r="E733" s="28" t="s">
        <v>26</v>
      </c>
      <c r="F733" s="31">
        <v>110.12</v>
      </c>
      <c r="G733" s="28" t="s">
        <v>40</v>
      </c>
      <c r="H733" s="32">
        <v>196</v>
      </c>
      <c r="I733" s="33">
        <v>21583.52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8</v>
      </c>
      <c r="C734" s="24">
        <v>44588.4996899037</v>
      </c>
      <c r="D734" s="22" t="s">
        <v>9</v>
      </c>
      <c r="E734" s="22" t="s">
        <v>26</v>
      </c>
      <c r="F734" s="25">
        <v>110.12</v>
      </c>
      <c r="G734" s="22" t="s">
        <v>40</v>
      </c>
      <c r="H734" s="26">
        <v>188</v>
      </c>
      <c r="I734" s="27">
        <v>20702.560000000001</v>
      </c>
      <c r="J734" s="22" t="s">
        <v>23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8</v>
      </c>
      <c r="C735" s="30">
        <v>44588.499695997903</v>
      </c>
      <c r="D735" s="28" t="s">
        <v>9</v>
      </c>
      <c r="E735" s="28" t="s">
        <v>20</v>
      </c>
      <c r="F735" s="31">
        <v>10.53</v>
      </c>
      <c r="G735" s="28" t="s">
        <v>40</v>
      </c>
      <c r="H735" s="32">
        <v>217</v>
      </c>
      <c r="I735" s="33">
        <v>2285.0100000000002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8</v>
      </c>
      <c r="C736" s="24">
        <v>44588.499696093997</v>
      </c>
      <c r="D736" s="22" t="s">
        <v>9</v>
      </c>
      <c r="E736" s="22" t="s">
        <v>20</v>
      </c>
      <c r="F736" s="25">
        <v>10.53</v>
      </c>
      <c r="G736" s="22" t="s">
        <v>40</v>
      </c>
      <c r="H736" s="26">
        <v>321</v>
      </c>
      <c r="I736" s="27">
        <v>3380.13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8</v>
      </c>
      <c r="C737" s="30">
        <v>44588.499696094099</v>
      </c>
      <c r="D737" s="28" t="s">
        <v>9</v>
      </c>
      <c r="E737" s="28" t="s">
        <v>20</v>
      </c>
      <c r="F737" s="31">
        <v>10.53</v>
      </c>
      <c r="G737" s="28" t="s">
        <v>40</v>
      </c>
      <c r="H737" s="32">
        <v>510</v>
      </c>
      <c r="I737" s="33">
        <v>5370.3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8</v>
      </c>
      <c r="C738" s="24">
        <v>44588.499696191197</v>
      </c>
      <c r="D738" s="22" t="s">
        <v>9</v>
      </c>
      <c r="E738" s="22" t="s">
        <v>20</v>
      </c>
      <c r="F738" s="25">
        <v>10.53</v>
      </c>
      <c r="G738" s="22" t="s">
        <v>40</v>
      </c>
      <c r="H738" s="26">
        <v>217</v>
      </c>
      <c r="I738" s="27">
        <v>2285.0100000000002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8</v>
      </c>
      <c r="C739" s="30">
        <v>44588.499696443003</v>
      </c>
      <c r="D739" s="28" t="s">
        <v>9</v>
      </c>
      <c r="E739" s="28" t="s">
        <v>20</v>
      </c>
      <c r="F739" s="31">
        <v>10.53</v>
      </c>
      <c r="G739" s="28" t="s">
        <v>40</v>
      </c>
      <c r="H739" s="32">
        <v>217</v>
      </c>
      <c r="I739" s="33">
        <v>2285.0100000000002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8</v>
      </c>
      <c r="C740" s="24">
        <v>44588.499696444102</v>
      </c>
      <c r="D740" s="22" t="s">
        <v>9</v>
      </c>
      <c r="E740" s="22" t="s">
        <v>20</v>
      </c>
      <c r="F740" s="25">
        <v>10.53</v>
      </c>
      <c r="G740" s="22" t="s">
        <v>40</v>
      </c>
      <c r="H740" s="26">
        <v>130</v>
      </c>
      <c r="I740" s="27">
        <v>1368.9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8</v>
      </c>
      <c r="C741" s="30">
        <v>44588.500945606604</v>
      </c>
      <c r="D741" s="28" t="s">
        <v>9</v>
      </c>
      <c r="E741" s="28" t="s">
        <v>26</v>
      </c>
      <c r="F741" s="31">
        <v>110.18</v>
      </c>
      <c r="G741" s="28" t="s">
        <v>40</v>
      </c>
      <c r="H741" s="32">
        <v>1274</v>
      </c>
      <c r="I741" s="33">
        <v>140369.32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8</v>
      </c>
      <c r="C742" s="24">
        <v>44588.500974004099</v>
      </c>
      <c r="D742" s="22" t="s">
        <v>9</v>
      </c>
      <c r="E742" s="22" t="s">
        <v>26</v>
      </c>
      <c r="F742" s="25">
        <v>110.14</v>
      </c>
      <c r="G742" s="22" t="s">
        <v>40</v>
      </c>
      <c r="H742" s="26">
        <v>1020</v>
      </c>
      <c r="I742" s="27">
        <v>112342.8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8</v>
      </c>
      <c r="C743" s="30">
        <v>44588.500974233903</v>
      </c>
      <c r="D743" s="28" t="s">
        <v>9</v>
      </c>
      <c r="E743" s="28" t="s">
        <v>26</v>
      </c>
      <c r="F743" s="31">
        <v>110.14</v>
      </c>
      <c r="G743" s="28" t="s">
        <v>40</v>
      </c>
      <c r="H743" s="32">
        <v>313</v>
      </c>
      <c r="I743" s="33">
        <v>34473.82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8</v>
      </c>
      <c r="C744" s="24">
        <v>44588.501259510602</v>
      </c>
      <c r="D744" s="22" t="s">
        <v>9</v>
      </c>
      <c r="E744" s="22" t="s">
        <v>20</v>
      </c>
      <c r="F744" s="25">
        <v>10.536</v>
      </c>
      <c r="G744" s="22" t="s">
        <v>40</v>
      </c>
      <c r="H744" s="26">
        <v>1485</v>
      </c>
      <c r="I744" s="27">
        <v>15645.96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8</v>
      </c>
      <c r="C745" s="30">
        <v>44588.501495800403</v>
      </c>
      <c r="D745" s="28" t="s">
        <v>9</v>
      </c>
      <c r="E745" s="28" t="s">
        <v>20</v>
      </c>
      <c r="F745" s="31">
        <v>10.536</v>
      </c>
      <c r="G745" s="28" t="s">
        <v>40</v>
      </c>
      <c r="H745" s="32">
        <v>120</v>
      </c>
      <c r="I745" s="33">
        <v>1264.32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8</v>
      </c>
      <c r="C746" s="24">
        <v>44588.5014958018</v>
      </c>
      <c r="D746" s="22" t="s">
        <v>9</v>
      </c>
      <c r="E746" s="22" t="s">
        <v>20</v>
      </c>
      <c r="F746" s="25">
        <v>10.536</v>
      </c>
      <c r="G746" s="22" t="s">
        <v>40</v>
      </c>
      <c r="H746" s="26">
        <v>968</v>
      </c>
      <c r="I746" s="27">
        <v>10198.85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8</v>
      </c>
      <c r="C747" s="30">
        <v>44588.5030817882</v>
      </c>
      <c r="D747" s="28" t="s">
        <v>9</v>
      </c>
      <c r="E747" s="28" t="s">
        <v>20</v>
      </c>
      <c r="F747" s="31">
        <v>10.545999999999999</v>
      </c>
      <c r="G747" s="28" t="s">
        <v>40</v>
      </c>
      <c r="H747" s="32">
        <v>1239</v>
      </c>
      <c r="I747" s="33">
        <v>13066.49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8</v>
      </c>
      <c r="C748" s="24">
        <v>44588.503081889401</v>
      </c>
      <c r="D748" s="22" t="s">
        <v>9</v>
      </c>
      <c r="E748" s="22" t="s">
        <v>26</v>
      </c>
      <c r="F748" s="25">
        <v>110.22</v>
      </c>
      <c r="G748" s="22" t="s">
        <v>40</v>
      </c>
      <c r="H748" s="26">
        <v>515</v>
      </c>
      <c r="I748" s="27">
        <v>56763.3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8</v>
      </c>
      <c r="C749" s="30">
        <v>44588.503081889401</v>
      </c>
      <c r="D749" s="28" t="s">
        <v>9</v>
      </c>
      <c r="E749" s="28" t="s">
        <v>26</v>
      </c>
      <c r="F749" s="31">
        <v>110.22</v>
      </c>
      <c r="G749" s="28" t="s">
        <v>40</v>
      </c>
      <c r="H749" s="32">
        <v>31</v>
      </c>
      <c r="I749" s="33">
        <v>3416.8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8</v>
      </c>
      <c r="C750" s="24">
        <v>44588.503081889598</v>
      </c>
      <c r="D750" s="22" t="s">
        <v>9</v>
      </c>
      <c r="E750" s="22" t="s">
        <v>26</v>
      </c>
      <c r="F750" s="25">
        <v>110.22</v>
      </c>
      <c r="G750" s="22" t="s">
        <v>40</v>
      </c>
      <c r="H750" s="26">
        <v>570</v>
      </c>
      <c r="I750" s="27">
        <v>62825.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8</v>
      </c>
      <c r="C751" s="30">
        <v>44588.503092710002</v>
      </c>
      <c r="D751" s="28" t="s">
        <v>9</v>
      </c>
      <c r="E751" s="28" t="s">
        <v>26</v>
      </c>
      <c r="F751" s="31">
        <v>110.22</v>
      </c>
      <c r="G751" s="28" t="s">
        <v>40</v>
      </c>
      <c r="H751" s="32">
        <v>247</v>
      </c>
      <c r="I751" s="33">
        <v>27224.3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8</v>
      </c>
      <c r="C752" s="24">
        <v>44588.503947247002</v>
      </c>
      <c r="D752" s="22" t="s">
        <v>9</v>
      </c>
      <c r="E752" s="22" t="s">
        <v>26</v>
      </c>
      <c r="F752" s="25">
        <v>110.08</v>
      </c>
      <c r="G752" s="22" t="s">
        <v>40</v>
      </c>
      <c r="H752" s="26">
        <v>1235</v>
      </c>
      <c r="I752" s="27">
        <v>135948.79999999999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8</v>
      </c>
      <c r="C753" s="30">
        <v>44588.504441819903</v>
      </c>
      <c r="D753" s="28" t="s">
        <v>9</v>
      </c>
      <c r="E753" s="28" t="s">
        <v>20</v>
      </c>
      <c r="F753" s="31">
        <v>10.532</v>
      </c>
      <c r="G753" s="28" t="s">
        <v>40</v>
      </c>
      <c r="H753" s="32">
        <v>1177</v>
      </c>
      <c r="I753" s="33">
        <v>12396.16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8</v>
      </c>
      <c r="C754" s="24">
        <v>44588.505128111603</v>
      </c>
      <c r="D754" s="22" t="s">
        <v>9</v>
      </c>
      <c r="E754" s="22" t="s">
        <v>26</v>
      </c>
      <c r="F754" s="25">
        <v>110.16</v>
      </c>
      <c r="G754" s="22" t="s">
        <v>40</v>
      </c>
      <c r="H754" s="26">
        <v>431</v>
      </c>
      <c r="I754" s="27">
        <v>47478.96</v>
      </c>
      <c r="J754" s="22" t="s">
        <v>23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8</v>
      </c>
      <c r="C755" s="30">
        <v>44588.505128118697</v>
      </c>
      <c r="D755" s="28" t="s">
        <v>9</v>
      </c>
      <c r="E755" s="28" t="s">
        <v>26</v>
      </c>
      <c r="F755" s="31">
        <v>110.16</v>
      </c>
      <c r="G755" s="28" t="s">
        <v>40</v>
      </c>
      <c r="H755" s="32">
        <v>431</v>
      </c>
      <c r="I755" s="33">
        <v>47478.96</v>
      </c>
      <c r="J755" s="28" t="s">
        <v>23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8</v>
      </c>
      <c r="C756" s="24">
        <v>44588.505128504301</v>
      </c>
      <c r="D756" s="22" t="s">
        <v>9</v>
      </c>
      <c r="E756" s="22" t="s">
        <v>26</v>
      </c>
      <c r="F756" s="25">
        <v>110.16</v>
      </c>
      <c r="G756" s="22" t="s">
        <v>40</v>
      </c>
      <c r="H756" s="26">
        <v>431</v>
      </c>
      <c r="I756" s="27">
        <v>47478.96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8</v>
      </c>
      <c r="C757" s="30">
        <v>44588.505129501602</v>
      </c>
      <c r="D757" s="28" t="s">
        <v>9</v>
      </c>
      <c r="E757" s="28" t="s">
        <v>26</v>
      </c>
      <c r="F757" s="31">
        <v>110.16</v>
      </c>
      <c r="G757" s="28" t="s">
        <v>40</v>
      </c>
      <c r="H757" s="32">
        <v>288</v>
      </c>
      <c r="I757" s="33">
        <v>31726.080000000002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8</v>
      </c>
      <c r="C758" s="24">
        <v>44588.506181349403</v>
      </c>
      <c r="D758" s="22" t="s">
        <v>9</v>
      </c>
      <c r="E758" s="22" t="s">
        <v>20</v>
      </c>
      <c r="F758" s="25">
        <v>10.536</v>
      </c>
      <c r="G758" s="22" t="s">
        <v>40</v>
      </c>
      <c r="H758" s="26">
        <v>1094</v>
      </c>
      <c r="I758" s="27">
        <v>11526.38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8</v>
      </c>
      <c r="C759" s="30">
        <v>44588.506415072901</v>
      </c>
      <c r="D759" s="28" t="s">
        <v>9</v>
      </c>
      <c r="E759" s="28" t="s">
        <v>26</v>
      </c>
      <c r="F759" s="31">
        <v>110.12</v>
      </c>
      <c r="G759" s="28" t="s">
        <v>40</v>
      </c>
      <c r="H759" s="32">
        <v>475</v>
      </c>
      <c r="I759" s="33">
        <v>52307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8</v>
      </c>
      <c r="C760" s="24">
        <v>44588.506415073098</v>
      </c>
      <c r="D760" s="22" t="s">
        <v>9</v>
      </c>
      <c r="E760" s="22" t="s">
        <v>26</v>
      </c>
      <c r="F760" s="25">
        <v>110.12</v>
      </c>
      <c r="G760" s="22" t="s">
        <v>40</v>
      </c>
      <c r="H760" s="26">
        <v>550</v>
      </c>
      <c r="I760" s="27">
        <v>60566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8</v>
      </c>
      <c r="C761" s="30">
        <v>44588.506964808897</v>
      </c>
      <c r="D761" s="28" t="s">
        <v>9</v>
      </c>
      <c r="E761" s="28" t="s">
        <v>26</v>
      </c>
      <c r="F761" s="31">
        <v>110.06</v>
      </c>
      <c r="G761" s="28" t="s">
        <v>40</v>
      </c>
      <c r="H761" s="32">
        <v>433</v>
      </c>
      <c r="I761" s="33">
        <v>47655.98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8</v>
      </c>
      <c r="C762" s="24">
        <v>44588.5069719846</v>
      </c>
      <c r="D762" s="22" t="s">
        <v>9</v>
      </c>
      <c r="E762" s="22" t="s">
        <v>26</v>
      </c>
      <c r="F762" s="25">
        <v>110.06</v>
      </c>
      <c r="G762" s="22" t="s">
        <v>40</v>
      </c>
      <c r="H762" s="26">
        <v>300</v>
      </c>
      <c r="I762" s="27">
        <v>33018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8</v>
      </c>
      <c r="C763" s="30">
        <v>44588.5069719862</v>
      </c>
      <c r="D763" s="28" t="s">
        <v>9</v>
      </c>
      <c r="E763" s="28" t="s">
        <v>26</v>
      </c>
      <c r="F763" s="31">
        <v>110.06</v>
      </c>
      <c r="G763" s="28" t="s">
        <v>40</v>
      </c>
      <c r="H763" s="32">
        <v>100</v>
      </c>
      <c r="I763" s="33">
        <v>11006</v>
      </c>
      <c r="J763" s="28" t="s">
        <v>24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8</v>
      </c>
      <c r="C764" s="24">
        <v>44588.507424114803</v>
      </c>
      <c r="D764" s="22" t="s">
        <v>9</v>
      </c>
      <c r="E764" s="22" t="s">
        <v>20</v>
      </c>
      <c r="F764" s="25">
        <v>10.538</v>
      </c>
      <c r="G764" s="22" t="s">
        <v>40</v>
      </c>
      <c r="H764" s="26">
        <v>1110</v>
      </c>
      <c r="I764" s="27">
        <v>11697.18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8</v>
      </c>
      <c r="C765" s="30">
        <v>44588.507964532102</v>
      </c>
      <c r="D765" s="28" t="s">
        <v>9</v>
      </c>
      <c r="E765" s="28" t="s">
        <v>20</v>
      </c>
      <c r="F765" s="31">
        <v>10.54</v>
      </c>
      <c r="G765" s="28" t="s">
        <v>40</v>
      </c>
      <c r="H765" s="32">
        <v>1078</v>
      </c>
      <c r="I765" s="33">
        <v>11362.12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8</v>
      </c>
      <c r="C766" s="24">
        <v>44588.508583313996</v>
      </c>
      <c r="D766" s="22" t="s">
        <v>9</v>
      </c>
      <c r="E766" s="22" t="s">
        <v>26</v>
      </c>
      <c r="F766" s="25">
        <v>110.2</v>
      </c>
      <c r="G766" s="22" t="s">
        <v>40</v>
      </c>
      <c r="H766" s="26">
        <v>1055</v>
      </c>
      <c r="I766" s="27">
        <v>116261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8</v>
      </c>
      <c r="C767" s="30">
        <v>44588.508583330302</v>
      </c>
      <c r="D767" s="28" t="s">
        <v>9</v>
      </c>
      <c r="E767" s="28" t="s">
        <v>26</v>
      </c>
      <c r="F767" s="31">
        <v>110.2</v>
      </c>
      <c r="G767" s="28" t="s">
        <v>40</v>
      </c>
      <c r="H767" s="32">
        <v>251</v>
      </c>
      <c r="I767" s="33">
        <v>27660.2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8</v>
      </c>
      <c r="C768" s="24">
        <v>44588.508583407202</v>
      </c>
      <c r="D768" s="22" t="s">
        <v>9</v>
      </c>
      <c r="E768" s="22" t="s">
        <v>26</v>
      </c>
      <c r="F768" s="25">
        <v>110.22</v>
      </c>
      <c r="G768" s="22" t="s">
        <v>40</v>
      </c>
      <c r="H768" s="26">
        <v>509</v>
      </c>
      <c r="I768" s="27">
        <v>56101.9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8</v>
      </c>
      <c r="C769" s="30">
        <v>44588.508583407303</v>
      </c>
      <c r="D769" s="28" t="s">
        <v>9</v>
      </c>
      <c r="E769" s="28" t="s">
        <v>26</v>
      </c>
      <c r="F769" s="31">
        <v>110.22</v>
      </c>
      <c r="G769" s="28" t="s">
        <v>40</v>
      </c>
      <c r="H769" s="32">
        <v>510</v>
      </c>
      <c r="I769" s="33">
        <v>56212.2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8</v>
      </c>
      <c r="C770" s="24">
        <v>44588.508583407398</v>
      </c>
      <c r="D770" s="22" t="s">
        <v>9</v>
      </c>
      <c r="E770" s="22" t="s">
        <v>26</v>
      </c>
      <c r="F770" s="25">
        <v>110.22</v>
      </c>
      <c r="G770" s="22" t="s">
        <v>40</v>
      </c>
      <c r="H770" s="26">
        <v>526</v>
      </c>
      <c r="I770" s="27">
        <v>57975.72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8</v>
      </c>
      <c r="C771" s="30">
        <v>44588.508583408096</v>
      </c>
      <c r="D771" s="28" t="s">
        <v>9</v>
      </c>
      <c r="E771" s="28" t="s">
        <v>26</v>
      </c>
      <c r="F771" s="31">
        <v>110.22</v>
      </c>
      <c r="G771" s="28" t="s">
        <v>40</v>
      </c>
      <c r="H771" s="32">
        <v>4</v>
      </c>
      <c r="I771" s="33">
        <v>440.88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8</v>
      </c>
      <c r="C772" s="24">
        <v>44588.509019662</v>
      </c>
      <c r="D772" s="22" t="s">
        <v>9</v>
      </c>
      <c r="E772" s="22" t="s">
        <v>20</v>
      </c>
      <c r="F772" s="25">
        <v>10.55</v>
      </c>
      <c r="G772" s="22" t="s">
        <v>40</v>
      </c>
      <c r="H772" s="26">
        <v>1179</v>
      </c>
      <c r="I772" s="27">
        <v>12438.45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8</v>
      </c>
      <c r="C773" s="30">
        <v>44588.510153746902</v>
      </c>
      <c r="D773" s="28" t="s">
        <v>9</v>
      </c>
      <c r="E773" s="28" t="s">
        <v>20</v>
      </c>
      <c r="F773" s="31">
        <v>10.555999999999999</v>
      </c>
      <c r="G773" s="28" t="s">
        <v>40</v>
      </c>
      <c r="H773" s="32">
        <v>1276</v>
      </c>
      <c r="I773" s="33">
        <v>13469.46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8</v>
      </c>
      <c r="C774" s="24">
        <v>44588.510449159803</v>
      </c>
      <c r="D774" s="22" t="s">
        <v>9</v>
      </c>
      <c r="E774" s="22" t="s">
        <v>28</v>
      </c>
      <c r="F774" s="25">
        <v>78.59</v>
      </c>
      <c r="G774" s="22" t="s">
        <v>40</v>
      </c>
      <c r="H774" s="26">
        <v>111</v>
      </c>
      <c r="I774" s="27">
        <v>8723.49</v>
      </c>
      <c r="J774" s="22" t="s">
        <v>29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8</v>
      </c>
      <c r="C775" s="30">
        <v>44588.510944663904</v>
      </c>
      <c r="D775" s="28" t="s">
        <v>9</v>
      </c>
      <c r="E775" s="28" t="s">
        <v>26</v>
      </c>
      <c r="F775" s="31">
        <v>110.34</v>
      </c>
      <c r="G775" s="28" t="s">
        <v>40</v>
      </c>
      <c r="H775" s="32">
        <v>13</v>
      </c>
      <c r="I775" s="33">
        <v>1434.42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8</v>
      </c>
      <c r="C776" s="24">
        <v>44588.5109446645</v>
      </c>
      <c r="D776" s="22" t="s">
        <v>9</v>
      </c>
      <c r="E776" s="22" t="s">
        <v>26</v>
      </c>
      <c r="F776" s="25">
        <v>110.34</v>
      </c>
      <c r="G776" s="22" t="s">
        <v>40</v>
      </c>
      <c r="H776" s="26">
        <v>1041</v>
      </c>
      <c r="I776" s="27">
        <v>114863.94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8</v>
      </c>
      <c r="C777" s="30">
        <v>44588.510946320399</v>
      </c>
      <c r="D777" s="28" t="s">
        <v>9</v>
      </c>
      <c r="E777" s="28" t="s">
        <v>28</v>
      </c>
      <c r="F777" s="31">
        <v>78.650000000000006</v>
      </c>
      <c r="G777" s="28" t="s">
        <v>40</v>
      </c>
      <c r="H777" s="32">
        <v>32</v>
      </c>
      <c r="I777" s="33">
        <v>2516.8000000000002</v>
      </c>
      <c r="J777" s="28" t="s">
        <v>29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8</v>
      </c>
      <c r="C778" s="24">
        <v>44588.510946320603</v>
      </c>
      <c r="D778" s="22" t="s">
        <v>9</v>
      </c>
      <c r="E778" s="22" t="s">
        <v>28</v>
      </c>
      <c r="F778" s="25">
        <v>78.650000000000006</v>
      </c>
      <c r="G778" s="22" t="s">
        <v>40</v>
      </c>
      <c r="H778" s="26">
        <v>787</v>
      </c>
      <c r="I778" s="27">
        <v>61897.55</v>
      </c>
      <c r="J778" s="22" t="s">
        <v>29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8</v>
      </c>
      <c r="C779" s="30">
        <v>44588.511357413299</v>
      </c>
      <c r="D779" s="28" t="s">
        <v>9</v>
      </c>
      <c r="E779" s="28" t="s">
        <v>20</v>
      </c>
      <c r="F779" s="31">
        <v>10.558</v>
      </c>
      <c r="G779" s="28" t="s">
        <v>40</v>
      </c>
      <c r="H779" s="32">
        <v>1071</v>
      </c>
      <c r="I779" s="33">
        <v>11307.62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8</v>
      </c>
      <c r="C780" s="24">
        <v>44588.511837461403</v>
      </c>
      <c r="D780" s="22" t="s">
        <v>9</v>
      </c>
      <c r="E780" s="22" t="s">
        <v>26</v>
      </c>
      <c r="F780" s="25">
        <v>110.3</v>
      </c>
      <c r="G780" s="22" t="s">
        <v>40</v>
      </c>
      <c r="H780" s="26">
        <v>1512</v>
      </c>
      <c r="I780" s="27">
        <v>166773.6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8</v>
      </c>
      <c r="C781" s="30">
        <v>44588.512389336101</v>
      </c>
      <c r="D781" s="28" t="s">
        <v>9</v>
      </c>
      <c r="E781" s="28" t="s">
        <v>26</v>
      </c>
      <c r="F781" s="31">
        <v>110.24</v>
      </c>
      <c r="G781" s="28" t="s">
        <v>40</v>
      </c>
      <c r="H781" s="32">
        <v>1594</v>
      </c>
      <c r="I781" s="33">
        <v>175722.56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8</v>
      </c>
      <c r="C782" s="24">
        <v>44588.5126770602</v>
      </c>
      <c r="D782" s="22" t="s">
        <v>9</v>
      </c>
      <c r="E782" s="22" t="s">
        <v>20</v>
      </c>
      <c r="F782" s="25">
        <v>10.548</v>
      </c>
      <c r="G782" s="22" t="s">
        <v>40</v>
      </c>
      <c r="H782" s="26">
        <v>1296</v>
      </c>
      <c r="I782" s="27">
        <v>13670.21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8</v>
      </c>
      <c r="C783" s="30">
        <v>44588.513487419899</v>
      </c>
      <c r="D783" s="28" t="s">
        <v>9</v>
      </c>
      <c r="E783" s="28" t="s">
        <v>26</v>
      </c>
      <c r="F783" s="31">
        <v>110.08</v>
      </c>
      <c r="G783" s="28" t="s">
        <v>40</v>
      </c>
      <c r="H783" s="32">
        <v>111</v>
      </c>
      <c r="I783" s="33">
        <v>12218.88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8</v>
      </c>
      <c r="C784" s="24">
        <v>44588.513487424898</v>
      </c>
      <c r="D784" s="22" t="s">
        <v>9</v>
      </c>
      <c r="E784" s="22" t="s">
        <v>26</v>
      </c>
      <c r="F784" s="25">
        <v>110.08</v>
      </c>
      <c r="G784" s="22" t="s">
        <v>40</v>
      </c>
      <c r="H784" s="26">
        <v>750</v>
      </c>
      <c r="I784" s="27">
        <v>82560</v>
      </c>
      <c r="J784" s="22" t="s">
        <v>23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8</v>
      </c>
      <c r="C785" s="30">
        <v>44588.513487424898</v>
      </c>
      <c r="D785" s="28" t="s">
        <v>9</v>
      </c>
      <c r="E785" s="28" t="s">
        <v>26</v>
      </c>
      <c r="F785" s="31">
        <v>110.08</v>
      </c>
      <c r="G785" s="28" t="s">
        <v>40</v>
      </c>
      <c r="H785" s="32">
        <v>211</v>
      </c>
      <c r="I785" s="33">
        <v>23226.880000000001</v>
      </c>
      <c r="J785" s="28" t="s">
        <v>23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8</v>
      </c>
      <c r="C786" s="24">
        <v>44588.513487428798</v>
      </c>
      <c r="D786" s="22" t="s">
        <v>9</v>
      </c>
      <c r="E786" s="22" t="s">
        <v>26</v>
      </c>
      <c r="F786" s="25">
        <v>110.08</v>
      </c>
      <c r="G786" s="22" t="s">
        <v>40</v>
      </c>
      <c r="H786" s="26">
        <v>197</v>
      </c>
      <c r="I786" s="27">
        <v>21685.759999999998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8</v>
      </c>
      <c r="C787" s="30">
        <v>44588.514261656899</v>
      </c>
      <c r="D787" s="28" t="s">
        <v>9</v>
      </c>
      <c r="E787" s="28" t="s">
        <v>20</v>
      </c>
      <c r="F787" s="31">
        <v>10.528</v>
      </c>
      <c r="G787" s="28" t="s">
        <v>40</v>
      </c>
      <c r="H787" s="32">
        <v>71</v>
      </c>
      <c r="I787" s="33">
        <v>747.49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8</v>
      </c>
      <c r="C788" s="24">
        <v>44588.514261657197</v>
      </c>
      <c r="D788" s="22" t="s">
        <v>9</v>
      </c>
      <c r="E788" s="22" t="s">
        <v>20</v>
      </c>
      <c r="F788" s="25">
        <v>10.528</v>
      </c>
      <c r="G788" s="22" t="s">
        <v>40</v>
      </c>
      <c r="H788" s="26">
        <v>675</v>
      </c>
      <c r="I788" s="27">
        <v>7106.4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8</v>
      </c>
      <c r="C789" s="30">
        <v>44588.5142616577</v>
      </c>
      <c r="D789" s="28" t="s">
        <v>9</v>
      </c>
      <c r="E789" s="28" t="s">
        <v>20</v>
      </c>
      <c r="F789" s="31">
        <v>10.528</v>
      </c>
      <c r="G789" s="28" t="s">
        <v>40</v>
      </c>
      <c r="H789" s="32">
        <v>398</v>
      </c>
      <c r="I789" s="33">
        <v>4190.1400000000003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8</v>
      </c>
      <c r="C790" s="24">
        <v>44588.514572512198</v>
      </c>
      <c r="D790" s="22" t="s">
        <v>9</v>
      </c>
      <c r="E790" s="22" t="s">
        <v>26</v>
      </c>
      <c r="F790" s="25">
        <v>109.92</v>
      </c>
      <c r="G790" s="22" t="s">
        <v>40</v>
      </c>
      <c r="H790" s="26">
        <v>1179</v>
      </c>
      <c r="I790" s="27">
        <v>129595.68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8</v>
      </c>
      <c r="C791" s="30">
        <v>44588.515653006201</v>
      </c>
      <c r="D791" s="28" t="s">
        <v>9</v>
      </c>
      <c r="E791" s="28" t="s">
        <v>20</v>
      </c>
      <c r="F791" s="31">
        <v>10.522</v>
      </c>
      <c r="G791" s="28" t="s">
        <v>40</v>
      </c>
      <c r="H791" s="32">
        <v>1059</v>
      </c>
      <c r="I791" s="33">
        <v>11142.8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8</v>
      </c>
      <c r="C792" s="24">
        <v>44588.516707264003</v>
      </c>
      <c r="D792" s="22" t="s">
        <v>9</v>
      </c>
      <c r="E792" s="22" t="s">
        <v>20</v>
      </c>
      <c r="F792" s="25">
        <v>10.53</v>
      </c>
      <c r="G792" s="22" t="s">
        <v>40</v>
      </c>
      <c r="H792" s="26">
        <v>1299</v>
      </c>
      <c r="I792" s="27">
        <v>13678.47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8</v>
      </c>
      <c r="C793" s="30">
        <v>44588.518621117502</v>
      </c>
      <c r="D793" s="28" t="s">
        <v>9</v>
      </c>
      <c r="E793" s="28" t="s">
        <v>20</v>
      </c>
      <c r="F793" s="31">
        <v>10.55</v>
      </c>
      <c r="G793" s="28" t="s">
        <v>40</v>
      </c>
      <c r="H793" s="32">
        <v>561</v>
      </c>
      <c r="I793" s="33">
        <v>5918.55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8</v>
      </c>
      <c r="C794" s="24">
        <v>44588.518621117801</v>
      </c>
      <c r="D794" s="22" t="s">
        <v>9</v>
      </c>
      <c r="E794" s="22" t="s">
        <v>20</v>
      </c>
      <c r="F794" s="25">
        <v>10.55</v>
      </c>
      <c r="G794" s="22" t="s">
        <v>40</v>
      </c>
      <c r="H794" s="26">
        <v>526</v>
      </c>
      <c r="I794" s="27">
        <v>5549.3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8</v>
      </c>
      <c r="C795" s="30">
        <v>44588.518621356903</v>
      </c>
      <c r="D795" s="28" t="s">
        <v>9</v>
      </c>
      <c r="E795" s="28" t="s">
        <v>26</v>
      </c>
      <c r="F795" s="31">
        <v>110.2</v>
      </c>
      <c r="G795" s="28" t="s">
        <v>40</v>
      </c>
      <c r="H795" s="32">
        <v>270</v>
      </c>
      <c r="I795" s="33">
        <v>29754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8</v>
      </c>
      <c r="C796" s="24">
        <v>44588.5186213571</v>
      </c>
      <c r="D796" s="22" t="s">
        <v>9</v>
      </c>
      <c r="E796" s="22" t="s">
        <v>26</v>
      </c>
      <c r="F796" s="25">
        <v>110.2</v>
      </c>
      <c r="G796" s="22" t="s">
        <v>40</v>
      </c>
      <c r="H796" s="26">
        <v>246</v>
      </c>
      <c r="I796" s="27">
        <v>27109.200000000001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8</v>
      </c>
      <c r="C797" s="30">
        <v>44588.518621357201</v>
      </c>
      <c r="D797" s="28" t="s">
        <v>9</v>
      </c>
      <c r="E797" s="28" t="s">
        <v>26</v>
      </c>
      <c r="F797" s="31">
        <v>110.2</v>
      </c>
      <c r="G797" s="28" t="s">
        <v>40</v>
      </c>
      <c r="H797" s="32">
        <v>305</v>
      </c>
      <c r="I797" s="33">
        <v>33611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8</v>
      </c>
      <c r="C798" s="24">
        <v>44588.518621357201</v>
      </c>
      <c r="D798" s="22" t="s">
        <v>9</v>
      </c>
      <c r="E798" s="22" t="s">
        <v>26</v>
      </c>
      <c r="F798" s="25">
        <v>110.2</v>
      </c>
      <c r="G798" s="22" t="s">
        <v>40</v>
      </c>
      <c r="H798" s="26">
        <v>59</v>
      </c>
      <c r="I798" s="27">
        <v>6501.8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8</v>
      </c>
      <c r="C799" s="30">
        <v>44588.518621357398</v>
      </c>
      <c r="D799" s="28" t="s">
        <v>9</v>
      </c>
      <c r="E799" s="28" t="s">
        <v>26</v>
      </c>
      <c r="F799" s="31">
        <v>110.2</v>
      </c>
      <c r="G799" s="28" t="s">
        <v>40</v>
      </c>
      <c r="H799" s="32">
        <v>59</v>
      </c>
      <c r="I799" s="33">
        <v>6501.8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8</v>
      </c>
      <c r="C800" s="24">
        <v>44588.518621453499</v>
      </c>
      <c r="D800" s="22" t="s">
        <v>9</v>
      </c>
      <c r="E800" s="22" t="s">
        <v>26</v>
      </c>
      <c r="F800" s="25">
        <v>110.2</v>
      </c>
      <c r="G800" s="22" t="s">
        <v>40</v>
      </c>
      <c r="H800" s="26">
        <v>129</v>
      </c>
      <c r="I800" s="27">
        <v>14215.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8</v>
      </c>
      <c r="C801" s="30">
        <v>44588.518621454299</v>
      </c>
      <c r="D801" s="28" t="s">
        <v>9</v>
      </c>
      <c r="E801" s="28" t="s">
        <v>26</v>
      </c>
      <c r="F801" s="31">
        <v>110.2</v>
      </c>
      <c r="G801" s="28" t="s">
        <v>40</v>
      </c>
      <c r="H801" s="32">
        <v>129</v>
      </c>
      <c r="I801" s="33">
        <v>14215.8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8</v>
      </c>
      <c r="C802" s="24">
        <v>44588.518621454299</v>
      </c>
      <c r="D802" s="22" t="s">
        <v>9</v>
      </c>
      <c r="E802" s="22" t="s">
        <v>26</v>
      </c>
      <c r="F802" s="25">
        <v>110.2</v>
      </c>
      <c r="G802" s="22" t="s">
        <v>40</v>
      </c>
      <c r="H802" s="26">
        <v>129</v>
      </c>
      <c r="I802" s="27">
        <v>14215.8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8</v>
      </c>
      <c r="C803" s="30">
        <v>44588.518621454299</v>
      </c>
      <c r="D803" s="28" t="s">
        <v>9</v>
      </c>
      <c r="E803" s="28" t="s">
        <v>26</v>
      </c>
      <c r="F803" s="31">
        <v>110.2</v>
      </c>
      <c r="G803" s="28" t="s">
        <v>40</v>
      </c>
      <c r="H803" s="32">
        <v>129</v>
      </c>
      <c r="I803" s="33">
        <v>14215.8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8</v>
      </c>
      <c r="C804" s="24">
        <v>44588.518621454299</v>
      </c>
      <c r="D804" s="22" t="s">
        <v>9</v>
      </c>
      <c r="E804" s="22" t="s">
        <v>26</v>
      </c>
      <c r="F804" s="25">
        <v>110.2</v>
      </c>
      <c r="G804" s="22" t="s">
        <v>40</v>
      </c>
      <c r="H804" s="26">
        <v>129</v>
      </c>
      <c r="I804" s="27">
        <v>14215.8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8</v>
      </c>
      <c r="C805" s="30">
        <v>44588.518621454299</v>
      </c>
      <c r="D805" s="28" t="s">
        <v>9</v>
      </c>
      <c r="E805" s="28" t="s">
        <v>26</v>
      </c>
      <c r="F805" s="31">
        <v>110.2</v>
      </c>
      <c r="G805" s="28" t="s">
        <v>40</v>
      </c>
      <c r="H805" s="32">
        <v>129</v>
      </c>
      <c r="I805" s="33">
        <v>14215.8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8</v>
      </c>
      <c r="C806" s="24">
        <v>44588.518621454299</v>
      </c>
      <c r="D806" s="22" t="s">
        <v>9</v>
      </c>
      <c r="E806" s="22" t="s">
        <v>26</v>
      </c>
      <c r="F806" s="25">
        <v>110.2</v>
      </c>
      <c r="G806" s="22" t="s">
        <v>40</v>
      </c>
      <c r="H806" s="26">
        <v>129</v>
      </c>
      <c r="I806" s="27">
        <v>14215.8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8</v>
      </c>
      <c r="C807" s="30">
        <v>44588.518621454299</v>
      </c>
      <c r="D807" s="28" t="s">
        <v>9</v>
      </c>
      <c r="E807" s="28" t="s">
        <v>26</v>
      </c>
      <c r="F807" s="31">
        <v>110.2</v>
      </c>
      <c r="G807" s="28" t="s">
        <v>40</v>
      </c>
      <c r="H807" s="32">
        <v>113</v>
      </c>
      <c r="I807" s="33">
        <v>12452.6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8</v>
      </c>
      <c r="C808" s="24">
        <v>44588.518621549898</v>
      </c>
      <c r="D808" s="22" t="s">
        <v>9</v>
      </c>
      <c r="E808" s="22" t="s">
        <v>26</v>
      </c>
      <c r="F808" s="25">
        <v>110.2</v>
      </c>
      <c r="G808" s="22" t="s">
        <v>40</v>
      </c>
      <c r="H808" s="26">
        <v>270</v>
      </c>
      <c r="I808" s="27">
        <v>29754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8</v>
      </c>
      <c r="C809" s="30">
        <v>44588.518621549898</v>
      </c>
      <c r="D809" s="28" t="s">
        <v>9</v>
      </c>
      <c r="E809" s="28" t="s">
        <v>26</v>
      </c>
      <c r="F809" s="31">
        <v>110.2</v>
      </c>
      <c r="G809" s="28" t="s">
        <v>40</v>
      </c>
      <c r="H809" s="32">
        <v>227</v>
      </c>
      <c r="I809" s="33">
        <v>25015.4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8</v>
      </c>
      <c r="C810" s="24">
        <v>44588.518621550698</v>
      </c>
      <c r="D810" s="22" t="s">
        <v>9</v>
      </c>
      <c r="E810" s="22" t="s">
        <v>26</v>
      </c>
      <c r="F810" s="25">
        <v>110.2</v>
      </c>
      <c r="G810" s="22" t="s">
        <v>40</v>
      </c>
      <c r="H810" s="26">
        <v>270</v>
      </c>
      <c r="I810" s="27">
        <v>29754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8</v>
      </c>
      <c r="C811" s="30">
        <v>44588.518621550698</v>
      </c>
      <c r="D811" s="28" t="s">
        <v>9</v>
      </c>
      <c r="E811" s="28" t="s">
        <v>26</v>
      </c>
      <c r="F811" s="31">
        <v>110.2</v>
      </c>
      <c r="G811" s="28" t="s">
        <v>40</v>
      </c>
      <c r="H811" s="32">
        <v>227</v>
      </c>
      <c r="I811" s="33">
        <v>25015.4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8</v>
      </c>
      <c r="C812" s="24">
        <v>44588.518695001199</v>
      </c>
      <c r="D812" s="22" t="s">
        <v>9</v>
      </c>
      <c r="E812" s="22" t="s">
        <v>26</v>
      </c>
      <c r="F812" s="25">
        <v>110.2</v>
      </c>
      <c r="G812" s="22" t="s">
        <v>40</v>
      </c>
      <c r="H812" s="26">
        <v>436</v>
      </c>
      <c r="I812" s="27">
        <v>48047.199999999997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8</v>
      </c>
      <c r="C813" s="30">
        <v>44588.5187008469</v>
      </c>
      <c r="D813" s="28" t="s">
        <v>9</v>
      </c>
      <c r="E813" s="28" t="s">
        <v>28</v>
      </c>
      <c r="F813" s="31">
        <v>78.540000000000006</v>
      </c>
      <c r="G813" s="28" t="s">
        <v>40</v>
      </c>
      <c r="H813" s="32">
        <v>35</v>
      </c>
      <c r="I813" s="33">
        <v>2748.9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8</v>
      </c>
      <c r="C814" s="24">
        <v>44588.518700847198</v>
      </c>
      <c r="D814" s="22" t="s">
        <v>9</v>
      </c>
      <c r="E814" s="22" t="s">
        <v>28</v>
      </c>
      <c r="F814" s="25">
        <v>78.540000000000006</v>
      </c>
      <c r="G814" s="22" t="s">
        <v>40</v>
      </c>
      <c r="H814" s="26">
        <v>1338</v>
      </c>
      <c r="I814" s="27">
        <v>105086.52</v>
      </c>
      <c r="J814" s="22" t="s">
        <v>29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8</v>
      </c>
      <c r="C815" s="30">
        <v>44588.519097548298</v>
      </c>
      <c r="D815" s="28" t="s">
        <v>9</v>
      </c>
      <c r="E815" s="28" t="s">
        <v>26</v>
      </c>
      <c r="F815" s="31">
        <v>110.32</v>
      </c>
      <c r="G815" s="28" t="s">
        <v>40</v>
      </c>
      <c r="H815" s="32">
        <v>555</v>
      </c>
      <c r="I815" s="33">
        <v>61227.6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8</v>
      </c>
      <c r="C816" s="24">
        <v>44588.519097565797</v>
      </c>
      <c r="D816" s="22" t="s">
        <v>9</v>
      </c>
      <c r="E816" s="22" t="s">
        <v>26</v>
      </c>
      <c r="F816" s="25">
        <v>110.32</v>
      </c>
      <c r="G816" s="22" t="s">
        <v>40</v>
      </c>
      <c r="H816" s="26">
        <v>555</v>
      </c>
      <c r="I816" s="27">
        <v>61227.6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8</v>
      </c>
      <c r="C817" s="30">
        <v>44588.519097779899</v>
      </c>
      <c r="D817" s="28" t="s">
        <v>9</v>
      </c>
      <c r="E817" s="28" t="s">
        <v>26</v>
      </c>
      <c r="F817" s="31">
        <v>110.32</v>
      </c>
      <c r="G817" s="28" t="s">
        <v>40</v>
      </c>
      <c r="H817" s="32">
        <v>378</v>
      </c>
      <c r="I817" s="33">
        <v>41700.959999999999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8</v>
      </c>
      <c r="C818" s="24">
        <v>44588.519122977203</v>
      </c>
      <c r="D818" s="22" t="s">
        <v>9</v>
      </c>
      <c r="E818" s="22" t="s">
        <v>20</v>
      </c>
      <c r="F818" s="25">
        <v>10.56</v>
      </c>
      <c r="G818" s="22" t="s">
        <v>40</v>
      </c>
      <c r="H818" s="26">
        <v>237</v>
      </c>
      <c r="I818" s="27">
        <v>2502.7199999999998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8</v>
      </c>
      <c r="C819" s="30">
        <v>44588.519374390402</v>
      </c>
      <c r="D819" s="28" t="s">
        <v>9</v>
      </c>
      <c r="E819" s="28" t="s">
        <v>20</v>
      </c>
      <c r="F819" s="31">
        <v>10.564</v>
      </c>
      <c r="G819" s="28" t="s">
        <v>40</v>
      </c>
      <c r="H819" s="32">
        <v>658</v>
      </c>
      <c r="I819" s="33">
        <v>6951.11</v>
      </c>
      <c r="J819" s="28" t="s">
        <v>23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8</v>
      </c>
      <c r="C820" s="24">
        <v>44588.520243808103</v>
      </c>
      <c r="D820" s="22" t="s">
        <v>9</v>
      </c>
      <c r="E820" s="22" t="s">
        <v>20</v>
      </c>
      <c r="F820" s="25">
        <v>10.576000000000001</v>
      </c>
      <c r="G820" s="22" t="s">
        <v>40</v>
      </c>
      <c r="H820" s="26">
        <v>1167</v>
      </c>
      <c r="I820" s="27">
        <v>12342.19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8</v>
      </c>
      <c r="C821" s="30">
        <v>44588.520244057399</v>
      </c>
      <c r="D821" s="28" t="s">
        <v>9</v>
      </c>
      <c r="E821" s="28" t="s">
        <v>26</v>
      </c>
      <c r="F821" s="31">
        <v>110.48</v>
      </c>
      <c r="G821" s="28" t="s">
        <v>40</v>
      </c>
      <c r="H821" s="32">
        <v>1576</v>
      </c>
      <c r="I821" s="33">
        <v>174116.48000000001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8</v>
      </c>
      <c r="C822" s="24">
        <v>44588.520244057603</v>
      </c>
      <c r="D822" s="22" t="s">
        <v>9</v>
      </c>
      <c r="E822" s="22" t="s">
        <v>26</v>
      </c>
      <c r="F822" s="25">
        <v>110.48</v>
      </c>
      <c r="G822" s="22" t="s">
        <v>40</v>
      </c>
      <c r="H822" s="26">
        <v>229</v>
      </c>
      <c r="I822" s="27">
        <v>25299.919999999998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8</v>
      </c>
      <c r="C823" s="30">
        <v>44588.521767231003</v>
      </c>
      <c r="D823" s="28" t="s">
        <v>9</v>
      </c>
      <c r="E823" s="28" t="s">
        <v>26</v>
      </c>
      <c r="F823" s="31">
        <v>110.42</v>
      </c>
      <c r="G823" s="28" t="s">
        <v>40</v>
      </c>
      <c r="H823" s="32">
        <v>14</v>
      </c>
      <c r="I823" s="33">
        <v>1545.88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8</v>
      </c>
      <c r="C824" s="24">
        <v>44588.521818501897</v>
      </c>
      <c r="D824" s="22" t="s">
        <v>9</v>
      </c>
      <c r="E824" s="22" t="s">
        <v>26</v>
      </c>
      <c r="F824" s="25">
        <v>110.42</v>
      </c>
      <c r="G824" s="22" t="s">
        <v>40</v>
      </c>
      <c r="H824" s="26">
        <v>237</v>
      </c>
      <c r="I824" s="27">
        <v>26169.54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8</v>
      </c>
      <c r="C825" s="30">
        <v>44588.522116143497</v>
      </c>
      <c r="D825" s="28" t="s">
        <v>9</v>
      </c>
      <c r="E825" s="28" t="s">
        <v>20</v>
      </c>
      <c r="F825" s="31">
        <v>10.57</v>
      </c>
      <c r="G825" s="28" t="s">
        <v>40</v>
      </c>
      <c r="H825" s="32">
        <v>1144</v>
      </c>
      <c r="I825" s="33">
        <v>12092.08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8</v>
      </c>
      <c r="C826" s="24">
        <v>44588.522116163098</v>
      </c>
      <c r="D826" s="22" t="s">
        <v>9</v>
      </c>
      <c r="E826" s="22" t="s">
        <v>26</v>
      </c>
      <c r="F826" s="25">
        <v>110.42</v>
      </c>
      <c r="G826" s="22" t="s">
        <v>40</v>
      </c>
      <c r="H826" s="26">
        <v>501</v>
      </c>
      <c r="I826" s="27">
        <v>55320.42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8</v>
      </c>
      <c r="C827" s="30">
        <v>44588.522116163404</v>
      </c>
      <c r="D827" s="28" t="s">
        <v>9</v>
      </c>
      <c r="E827" s="28" t="s">
        <v>26</v>
      </c>
      <c r="F827" s="31">
        <v>110.42</v>
      </c>
      <c r="G827" s="28" t="s">
        <v>40</v>
      </c>
      <c r="H827" s="32">
        <v>93</v>
      </c>
      <c r="I827" s="33">
        <v>10269.06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8</v>
      </c>
      <c r="C828" s="24">
        <v>44588.522116167303</v>
      </c>
      <c r="D828" s="22" t="s">
        <v>9</v>
      </c>
      <c r="E828" s="22" t="s">
        <v>26</v>
      </c>
      <c r="F828" s="25">
        <v>110.42</v>
      </c>
      <c r="G828" s="22" t="s">
        <v>40</v>
      </c>
      <c r="H828" s="26">
        <v>531</v>
      </c>
      <c r="I828" s="27">
        <v>58633.02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8</v>
      </c>
      <c r="C829" s="30">
        <v>44588.522258078301</v>
      </c>
      <c r="D829" s="28" t="s">
        <v>9</v>
      </c>
      <c r="E829" s="28" t="s">
        <v>20</v>
      </c>
      <c r="F829" s="31">
        <v>10.566000000000001</v>
      </c>
      <c r="G829" s="28" t="s">
        <v>40</v>
      </c>
      <c r="H829" s="32">
        <v>1027</v>
      </c>
      <c r="I829" s="33">
        <v>10851.28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8</v>
      </c>
      <c r="C830" s="24">
        <v>44588.523182986602</v>
      </c>
      <c r="D830" s="22" t="s">
        <v>9</v>
      </c>
      <c r="E830" s="22" t="s">
        <v>26</v>
      </c>
      <c r="F830" s="25">
        <v>110.4</v>
      </c>
      <c r="G830" s="22" t="s">
        <v>40</v>
      </c>
      <c r="H830" s="26">
        <v>317</v>
      </c>
      <c r="I830" s="27">
        <v>34996.800000000003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8</v>
      </c>
      <c r="C831" s="30">
        <v>44588.523182986799</v>
      </c>
      <c r="D831" s="28" t="s">
        <v>9</v>
      </c>
      <c r="E831" s="28" t="s">
        <v>26</v>
      </c>
      <c r="F831" s="31">
        <v>110.4</v>
      </c>
      <c r="G831" s="28" t="s">
        <v>40</v>
      </c>
      <c r="H831" s="32">
        <v>83</v>
      </c>
      <c r="I831" s="33">
        <v>9163.2000000000007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8</v>
      </c>
      <c r="C832" s="24">
        <v>44588.5242716293</v>
      </c>
      <c r="D832" s="22" t="s">
        <v>9</v>
      </c>
      <c r="E832" s="22" t="s">
        <v>20</v>
      </c>
      <c r="F832" s="25">
        <v>10.56</v>
      </c>
      <c r="G832" s="22" t="s">
        <v>40</v>
      </c>
      <c r="H832" s="26">
        <v>932</v>
      </c>
      <c r="I832" s="27">
        <v>9841.92</v>
      </c>
      <c r="J832" s="22" t="s">
        <v>21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8</v>
      </c>
      <c r="C833" s="30">
        <v>44588.524411660597</v>
      </c>
      <c r="D833" s="28" t="s">
        <v>9</v>
      </c>
      <c r="E833" s="28" t="s">
        <v>26</v>
      </c>
      <c r="F833" s="31">
        <v>110.34</v>
      </c>
      <c r="G833" s="28" t="s">
        <v>40</v>
      </c>
      <c r="H833" s="32">
        <v>1181</v>
      </c>
      <c r="I833" s="33">
        <v>130311.54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8</v>
      </c>
      <c r="C834" s="24">
        <v>44588.5244851916</v>
      </c>
      <c r="D834" s="22" t="s">
        <v>9</v>
      </c>
      <c r="E834" s="22" t="s">
        <v>26</v>
      </c>
      <c r="F834" s="25">
        <v>110.34</v>
      </c>
      <c r="G834" s="22" t="s">
        <v>40</v>
      </c>
      <c r="H834" s="26">
        <v>576</v>
      </c>
      <c r="I834" s="27">
        <v>63555.839999999997</v>
      </c>
      <c r="J834" s="22" t="s">
        <v>23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8</v>
      </c>
      <c r="C835" s="30">
        <v>44588.524485207599</v>
      </c>
      <c r="D835" s="28" t="s">
        <v>9</v>
      </c>
      <c r="E835" s="28" t="s">
        <v>26</v>
      </c>
      <c r="F835" s="31">
        <v>110.34</v>
      </c>
      <c r="G835" s="28" t="s">
        <v>40</v>
      </c>
      <c r="H835" s="32">
        <v>621</v>
      </c>
      <c r="I835" s="33">
        <v>68521.14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8</v>
      </c>
      <c r="C836" s="24">
        <v>44588.525381352898</v>
      </c>
      <c r="D836" s="22" t="s">
        <v>9</v>
      </c>
      <c r="E836" s="22" t="s">
        <v>26</v>
      </c>
      <c r="F836" s="25">
        <v>110.4</v>
      </c>
      <c r="G836" s="22" t="s">
        <v>40</v>
      </c>
      <c r="H836" s="26">
        <v>436</v>
      </c>
      <c r="I836" s="27">
        <v>48134.400000000001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8</v>
      </c>
      <c r="C837" s="30">
        <v>44588.525382407701</v>
      </c>
      <c r="D837" s="28" t="s">
        <v>9</v>
      </c>
      <c r="E837" s="28" t="s">
        <v>26</v>
      </c>
      <c r="F837" s="31">
        <v>110.4</v>
      </c>
      <c r="G837" s="28" t="s">
        <v>40</v>
      </c>
      <c r="H837" s="32">
        <v>787</v>
      </c>
      <c r="I837" s="33">
        <v>86884.800000000003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8</v>
      </c>
      <c r="C838" s="24">
        <v>44588.525855685803</v>
      </c>
      <c r="D838" s="22" t="s">
        <v>9</v>
      </c>
      <c r="E838" s="22" t="s">
        <v>20</v>
      </c>
      <c r="F838" s="25">
        <v>10.566000000000001</v>
      </c>
      <c r="G838" s="22" t="s">
        <v>40</v>
      </c>
      <c r="H838" s="26">
        <v>221</v>
      </c>
      <c r="I838" s="27">
        <v>2335.09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8</v>
      </c>
      <c r="C839" s="30">
        <v>44588.525855687403</v>
      </c>
      <c r="D839" s="28" t="s">
        <v>9</v>
      </c>
      <c r="E839" s="28" t="s">
        <v>20</v>
      </c>
      <c r="F839" s="31">
        <v>10.566000000000001</v>
      </c>
      <c r="G839" s="28" t="s">
        <v>40</v>
      </c>
      <c r="H839" s="32">
        <v>29</v>
      </c>
      <c r="I839" s="33">
        <v>306.41000000000003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8</v>
      </c>
      <c r="C840" s="24">
        <v>44588.525855688596</v>
      </c>
      <c r="D840" s="22" t="s">
        <v>9</v>
      </c>
      <c r="E840" s="22" t="s">
        <v>20</v>
      </c>
      <c r="F840" s="25">
        <v>10.566000000000001</v>
      </c>
      <c r="G840" s="22" t="s">
        <v>40</v>
      </c>
      <c r="H840" s="26">
        <v>908</v>
      </c>
      <c r="I840" s="27">
        <v>9593.93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8</v>
      </c>
      <c r="C841" s="30">
        <v>44588.5261676222</v>
      </c>
      <c r="D841" s="28" t="s">
        <v>9</v>
      </c>
      <c r="E841" s="28" t="s">
        <v>20</v>
      </c>
      <c r="F841" s="31">
        <v>10.561999999999999</v>
      </c>
      <c r="G841" s="28" t="s">
        <v>40</v>
      </c>
      <c r="H841" s="32">
        <v>16</v>
      </c>
      <c r="I841" s="33">
        <v>168.99</v>
      </c>
      <c r="J841" s="28" t="s">
        <v>23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8</v>
      </c>
      <c r="C842" s="24">
        <v>44588.526401007599</v>
      </c>
      <c r="D842" s="22" t="s">
        <v>9</v>
      </c>
      <c r="E842" s="22" t="s">
        <v>26</v>
      </c>
      <c r="F842" s="25">
        <v>110.36</v>
      </c>
      <c r="G842" s="22" t="s">
        <v>40</v>
      </c>
      <c r="H842" s="26">
        <v>23</v>
      </c>
      <c r="I842" s="27">
        <v>2538.2800000000002</v>
      </c>
      <c r="J842" s="22" t="s">
        <v>27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8</v>
      </c>
      <c r="C843" s="30">
        <v>44588.526446252697</v>
      </c>
      <c r="D843" s="28" t="s">
        <v>9</v>
      </c>
      <c r="E843" s="28" t="s">
        <v>26</v>
      </c>
      <c r="F843" s="31">
        <v>110.36</v>
      </c>
      <c r="G843" s="28" t="s">
        <v>40</v>
      </c>
      <c r="H843" s="32">
        <v>23</v>
      </c>
      <c r="I843" s="33">
        <v>2538.2800000000002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8</v>
      </c>
      <c r="C844" s="24">
        <v>44588.526451153499</v>
      </c>
      <c r="D844" s="22" t="s">
        <v>9</v>
      </c>
      <c r="E844" s="22" t="s">
        <v>26</v>
      </c>
      <c r="F844" s="25">
        <v>110.36</v>
      </c>
      <c r="G844" s="22" t="s">
        <v>40</v>
      </c>
      <c r="H844" s="26">
        <v>221</v>
      </c>
      <c r="I844" s="27">
        <v>24389.56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8</v>
      </c>
      <c r="C845" s="30">
        <v>44588.526451153797</v>
      </c>
      <c r="D845" s="28" t="s">
        <v>9</v>
      </c>
      <c r="E845" s="28" t="s">
        <v>26</v>
      </c>
      <c r="F845" s="31">
        <v>110.36</v>
      </c>
      <c r="G845" s="28" t="s">
        <v>40</v>
      </c>
      <c r="H845" s="32">
        <v>1001</v>
      </c>
      <c r="I845" s="33">
        <v>110470.36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8</v>
      </c>
      <c r="C846" s="24">
        <v>44588.526957968803</v>
      </c>
      <c r="D846" s="22" t="s">
        <v>9</v>
      </c>
      <c r="E846" s="22" t="s">
        <v>26</v>
      </c>
      <c r="F846" s="25">
        <v>110.34</v>
      </c>
      <c r="G846" s="22" t="s">
        <v>40</v>
      </c>
      <c r="H846" s="26">
        <v>205</v>
      </c>
      <c r="I846" s="27">
        <v>22619.7</v>
      </c>
      <c r="J846" s="22" t="s">
        <v>23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8</v>
      </c>
      <c r="C847" s="30">
        <v>44588.526957968803</v>
      </c>
      <c r="D847" s="28" t="s">
        <v>9</v>
      </c>
      <c r="E847" s="28" t="s">
        <v>26</v>
      </c>
      <c r="F847" s="31">
        <v>110.34</v>
      </c>
      <c r="G847" s="28" t="s">
        <v>40</v>
      </c>
      <c r="H847" s="32">
        <v>506</v>
      </c>
      <c r="I847" s="33">
        <v>55832.04</v>
      </c>
      <c r="J847" s="28" t="s">
        <v>23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8</v>
      </c>
      <c r="C848" s="24">
        <v>44588.526957970797</v>
      </c>
      <c r="D848" s="22" t="s">
        <v>9</v>
      </c>
      <c r="E848" s="22" t="s">
        <v>26</v>
      </c>
      <c r="F848" s="25">
        <v>110.34</v>
      </c>
      <c r="G848" s="22" t="s">
        <v>40</v>
      </c>
      <c r="H848" s="26">
        <v>200</v>
      </c>
      <c r="I848" s="27">
        <v>22068</v>
      </c>
      <c r="J848" s="22" t="s">
        <v>24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8</v>
      </c>
      <c r="C849" s="30">
        <v>44588.526957970797</v>
      </c>
      <c r="D849" s="28" t="s">
        <v>9</v>
      </c>
      <c r="E849" s="28" t="s">
        <v>26</v>
      </c>
      <c r="F849" s="31">
        <v>110.34</v>
      </c>
      <c r="G849" s="28" t="s">
        <v>40</v>
      </c>
      <c r="H849" s="32">
        <v>100</v>
      </c>
      <c r="I849" s="33">
        <v>11034</v>
      </c>
      <c r="J849" s="28" t="s">
        <v>24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8</v>
      </c>
      <c r="C850" s="24">
        <v>44588.526964581499</v>
      </c>
      <c r="D850" s="22" t="s">
        <v>9</v>
      </c>
      <c r="E850" s="22" t="s">
        <v>26</v>
      </c>
      <c r="F850" s="25">
        <v>110.34</v>
      </c>
      <c r="G850" s="22" t="s">
        <v>40</v>
      </c>
      <c r="H850" s="26">
        <v>23</v>
      </c>
      <c r="I850" s="27">
        <v>2537.8200000000002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8</v>
      </c>
      <c r="C851" s="30">
        <v>44588.527734878298</v>
      </c>
      <c r="D851" s="28" t="s">
        <v>9</v>
      </c>
      <c r="E851" s="28" t="s">
        <v>20</v>
      </c>
      <c r="F851" s="31">
        <v>10.555999999999999</v>
      </c>
      <c r="G851" s="28" t="s">
        <v>40</v>
      </c>
      <c r="H851" s="32">
        <v>1178</v>
      </c>
      <c r="I851" s="33">
        <v>12434.97</v>
      </c>
      <c r="J851" s="28" t="s">
        <v>23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8</v>
      </c>
      <c r="C852" s="24">
        <v>44588.527746082997</v>
      </c>
      <c r="D852" s="22" t="s">
        <v>9</v>
      </c>
      <c r="E852" s="22" t="s">
        <v>20</v>
      </c>
      <c r="F852" s="25">
        <v>10.555999999999999</v>
      </c>
      <c r="G852" s="22" t="s">
        <v>40</v>
      </c>
      <c r="H852" s="26">
        <v>1183</v>
      </c>
      <c r="I852" s="27">
        <v>12487.75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8</v>
      </c>
      <c r="C853" s="30">
        <v>44588.527802349003</v>
      </c>
      <c r="D853" s="28" t="s">
        <v>9</v>
      </c>
      <c r="E853" s="28" t="s">
        <v>26</v>
      </c>
      <c r="F853" s="31">
        <v>110.18</v>
      </c>
      <c r="G853" s="28" t="s">
        <v>40</v>
      </c>
      <c r="H853" s="32">
        <v>1243</v>
      </c>
      <c r="I853" s="33">
        <v>136953.74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8</v>
      </c>
      <c r="C854" s="24">
        <v>44588.529292385298</v>
      </c>
      <c r="D854" s="22" t="s">
        <v>9</v>
      </c>
      <c r="E854" s="22" t="s">
        <v>20</v>
      </c>
      <c r="F854" s="25">
        <v>10.544</v>
      </c>
      <c r="G854" s="22" t="s">
        <v>40</v>
      </c>
      <c r="H854" s="26">
        <v>475</v>
      </c>
      <c r="I854" s="27">
        <v>5008.3999999999996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8</v>
      </c>
      <c r="C855" s="30">
        <v>44588.529476411102</v>
      </c>
      <c r="D855" s="28" t="s">
        <v>9</v>
      </c>
      <c r="E855" s="28" t="s">
        <v>20</v>
      </c>
      <c r="F855" s="31">
        <v>10.542</v>
      </c>
      <c r="G855" s="28" t="s">
        <v>40</v>
      </c>
      <c r="H855" s="32">
        <v>870</v>
      </c>
      <c r="I855" s="33">
        <v>9171.5400000000009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8</v>
      </c>
      <c r="C856" s="24">
        <v>44588.529476600597</v>
      </c>
      <c r="D856" s="22" t="s">
        <v>9</v>
      </c>
      <c r="E856" s="22" t="s">
        <v>26</v>
      </c>
      <c r="F856" s="25">
        <v>110.08</v>
      </c>
      <c r="G856" s="22" t="s">
        <v>40</v>
      </c>
      <c r="H856" s="26">
        <v>750</v>
      </c>
      <c r="I856" s="27">
        <v>82560</v>
      </c>
      <c r="J856" s="22" t="s">
        <v>23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8</v>
      </c>
      <c r="C857" s="30">
        <v>44588.5294766027</v>
      </c>
      <c r="D857" s="28" t="s">
        <v>9</v>
      </c>
      <c r="E857" s="28" t="s">
        <v>26</v>
      </c>
      <c r="F857" s="31">
        <v>110.1</v>
      </c>
      <c r="G857" s="28" t="s">
        <v>40</v>
      </c>
      <c r="H857" s="32">
        <v>100</v>
      </c>
      <c r="I857" s="33">
        <v>11010</v>
      </c>
      <c r="J857" s="28" t="s">
        <v>24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8</v>
      </c>
      <c r="C858" s="24">
        <v>44588.5294766027</v>
      </c>
      <c r="D858" s="22" t="s">
        <v>9</v>
      </c>
      <c r="E858" s="22" t="s">
        <v>26</v>
      </c>
      <c r="F858" s="25">
        <v>110.1</v>
      </c>
      <c r="G858" s="22" t="s">
        <v>40</v>
      </c>
      <c r="H858" s="26">
        <v>200</v>
      </c>
      <c r="I858" s="27">
        <v>22020</v>
      </c>
      <c r="J858" s="22" t="s">
        <v>24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8</v>
      </c>
      <c r="C859" s="30">
        <v>44588.5294766027</v>
      </c>
      <c r="D859" s="28" t="s">
        <v>9</v>
      </c>
      <c r="E859" s="28" t="s">
        <v>26</v>
      </c>
      <c r="F859" s="31">
        <v>110.1</v>
      </c>
      <c r="G859" s="28" t="s">
        <v>40</v>
      </c>
      <c r="H859" s="32">
        <v>146</v>
      </c>
      <c r="I859" s="33">
        <v>16074.6</v>
      </c>
      <c r="J859" s="28" t="s">
        <v>24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8</v>
      </c>
      <c r="C860" s="24">
        <v>44588.529476611897</v>
      </c>
      <c r="D860" s="22" t="s">
        <v>9</v>
      </c>
      <c r="E860" s="22" t="s">
        <v>26</v>
      </c>
      <c r="F860" s="25">
        <v>110.1</v>
      </c>
      <c r="G860" s="22" t="s">
        <v>40</v>
      </c>
      <c r="H860" s="26">
        <v>146</v>
      </c>
      <c r="I860" s="27">
        <v>16074.6</v>
      </c>
      <c r="J860" s="22" t="s">
        <v>24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8</v>
      </c>
      <c r="C861" s="30">
        <v>44588.5304389507</v>
      </c>
      <c r="D861" s="28" t="s">
        <v>9</v>
      </c>
      <c r="E861" s="28" t="s">
        <v>20</v>
      </c>
      <c r="F861" s="31">
        <v>10.552</v>
      </c>
      <c r="G861" s="28" t="s">
        <v>40</v>
      </c>
      <c r="H861" s="32">
        <v>1166</v>
      </c>
      <c r="I861" s="33">
        <v>12303.63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8</v>
      </c>
      <c r="C862" s="24">
        <v>44588.531602280797</v>
      </c>
      <c r="D862" s="22" t="s">
        <v>9</v>
      </c>
      <c r="E862" s="22" t="s">
        <v>26</v>
      </c>
      <c r="F862" s="25">
        <v>110.18</v>
      </c>
      <c r="G862" s="22" t="s">
        <v>40</v>
      </c>
      <c r="H862" s="26">
        <v>551</v>
      </c>
      <c r="I862" s="27">
        <v>60709.18</v>
      </c>
      <c r="J862" s="22" t="s">
        <v>23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8</v>
      </c>
      <c r="C863" s="30">
        <v>44588.531735637996</v>
      </c>
      <c r="D863" s="28" t="s">
        <v>9</v>
      </c>
      <c r="E863" s="28" t="s">
        <v>20</v>
      </c>
      <c r="F863" s="31">
        <v>10.555999999999999</v>
      </c>
      <c r="G863" s="28" t="s">
        <v>40</v>
      </c>
      <c r="H863" s="32">
        <v>1340</v>
      </c>
      <c r="I863" s="33">
        <v>14145.04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8</v>
      </c>
      <c r="C864" s="24">
        <v>44588.531738460697</v>
      </c>
      <c r="D864" s="22" t="s">
        <v>9</v>
      </c>
      <c r="E864" s="22" t="s">
        <v>26</v>
      </c>
      <c r="F864" s="25">
        <v>110.2</v>
      </c>
      <c r="G864" s="22" t="s">
        <v>40</v>
      </c>
      <c r="H864" s="26">
        <v>861</v>
      </c>
      <c r="I864" s="27">
        <v>94882.2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8</v>
      </c>
      <c r="C865" s="30">
        <v>44588.531927065203</v>
      </c>
      <c r="D865" s="28" t="s">
        <v>9</v>
      </c>
      <c r="E865" s="28" t="s">
        <v>28</v>
      </c>
      <c r="F865" s="31">
        <v>78.58</v>
      </c>
      <c r="G865" s="28" t="s">
        <v>40</v>
      </c>
      <c r="H865" s="32">
        <v>1078</v>
      </c>
      <c r="I865" s="33">
        <v>84709.24</v>
      </c>
      <c r="J865" s="28" t="s">
        <v>29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8</v>
      </c>
      <c r="C866" s="24">
        <v>44588.532971463501</v>
      </c>
      <c r="D866" s="22" t="s">
        <v>9</v>
      </c>
      <c r="E866" s="22" t="s">
        <v>26</v>
      </c>
      <c r="F866" s="25">
        <v>110.28</v>
      </c>
      <c r="G866" s="22" t="s">
        <v>40</v>
      </c>
      <c r="H866" s="26">
        <v>747</v>
      </c>
      <c r="I866" s="27">
        <v>82379.16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8</v>
      </c>
      <c r="C867" s="30">
        <v>44588.5329715607</v>
      </c>
      <c r="D867" s="28" t="s">
        <v>9</v>
      </c>
      <c r="E867" s="28" t="s">
        <v>26</v>
      </c>
      <c r="F867" s="31">
        <v>110.28</v>
      </c>
      <c r="G867" s="28" t="s">
        <v>40</v>
      </c>
      <c r="H867" s="32">
        <v>1565</v>
      </c>
      <c r="I867" s="33">
        <v>172588.2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8</v>
      </c>
      <c r="C868" s="24">
        <v>44588.532971679902</v>
      </c>
      <c r="D868" s="22" t="s">
        <v>9</v>
      </c>
      <c r="E868" s="22" t="s">
        <v>26</v>
      </c>
      <c r="F868" s="25">
        <v>110.28</v>
      </c>
      <c r="G868" s="22" t="s">
        <v>40</v>
      </c>
      <c r="H868" s="26">
        <v>212</v>
      </c>
      <c r="I868" s="27">
        <v>23379.360000000001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8</v>
      </c>
      <c r="C869" s="30">
        <v>44588.533949153702</v>
      </c>
      <c r="D869" s="28" t="s">
        <v>9</v>
      </c>
      <c r="E869" s="28" t="s">
        <v>20</v>
      </c>
      <c r="F869" s="31">
        <v>10.555999999999999</v>
      </c>
      <c r="G869" s="28" t="s">
        <v>40</v>
      </c>
      <c r="H869" s="32">
        <v>1345</v>
      </c>
      <c r="I869" s="33">
        <v>14197.82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8</v>
      </c>
      <c r="C870" s="24">
        <v>44588.533949413002</v>
      </c>
      <c r="D870" s="22" t="s">
        <v>9</v>
      </c>
      <c r="E870" s="22" t="s">
        <v>26</v>
      </c>
      <c r="F870" s="25">
        <v>110.28</v>
      </c>
      <c r="G870" s="22" t="s">
        <v>40</v>
      </c>
      <c r="H870" s="26">
        <v>1328</v>
      </c>
      <c r="I870" s="27">
        <v>146451.84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8</v>
      </c>
      <c r="C871" s="30">
        <v>44588.535278915399</v>
      </c>
      <c r="D871" s="28" t="s">
        <v>9</v>
      </c>
      <c r="E871" s="28" t="s">
        <v>20</v>
      </c>
      <c r="F871" s="31">
        <v>10.552</v>
      </c>
      <c r="G871" s="28" t="s">
        <v>40</v>
      </c>
      <c r="H871" s="32">
        <v>1451</v>
      </c>
      <c r="I871" s="33">
        <v>15310.95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8</v>
      </c>
      <c r="C872" s="24">
        <v>44588.535977011103</v>
      </c>
      <c r="D872" s="22" t="s">
        <v>9</v>
      </c>
      <c r="E872" s="22" t="s">
        <v>26</v>
      </c>
      <c r="F872" s="25">
        <v>110.24</v>
      </c>
      <c r="G872" s="22" t="s">
        <v>40</v>
      </c>
      <c r="H872" s="26">
        <v>1180</v>
      </c>
      <c r="I872" s="27">
        <v>130083.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8</v>
      </c>
      <c r="C873" s="30">
        <v>44588.536504538803</v>
      </c>
      <c r="D873" s="28" t="s">
        <v>9</v>
      </c>
      <c r="E873" s="28" t="s">
        <v>26</v>
      </c>
      <c r="F873" s="31">
        <v>110.24</v>
      </c>
      <c r="G873" s="28" t="s">
        <v>40</v>
      </c>
      <c r="H873" s="32">
        <v>1126</v>
      </c>
      <c r="I873" s="33">
        <v>124130.24000000001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8</v>
      </c>
      <c r="C874" s="24">
        <v>44588.536865113601</v>
      </c>
      <c r="D874" s="22" t="s">
        <v>9</v>
      </c>
      <c r="E874" s="22" t="s">
        <v>20</v>
      </c>
      <c r="F874" s="25">
        <v>10.554</v>
      </c>
      <c r="G874" s="22" t="s">
        <v>40</v>
      </c>
      <c r="H874" s="26">
        <v>469</v>
      </c>
      <c r="I874" s="27">
        <v>4949.83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8</v>
      </c>
      <c r="C875" s="30">
        <v>44588.5368651139</v>
      </c>
      <c r="D875" s="28" t="s">
        <v>9</v>
      </c>
      <c r="E875" s="28" t="s">
        <v>20</v>
      </c>
      <c r="F875" s="31">
        <v>10.554</v>
      </c>
      <c r="G875" s="28" t="s">
        <v>40</v>
      </c>
      <c r="H875" s="32">
        <v>842</v>
      </c>
      <c r="I875" s="33">
        <v>8886.4699999999993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8</v>
      </c>
      <c r="C876" s="24">
        <v>44588.5368713391</v>
      </c>
      <c r="D876" s="22" t="s">
        <v>9</v>
      </c>
      <c r="E876" s="22" t="s">
        <v>26</v>
      </c>
      <c r="F876" s="25">
        <v>110.2</v>
      </c>
      <c r="G876" s="22" t="s">
        <v>40</v>
      </c>
      <c r="H876" s="26">
        <v>500</v>
      </c>
      <c r="I876" s="27">
        <v>55100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8</v>
      </c>
      <c r="C877" s="30">
        <v>44588.5368713391</v>
      </c>
      <c r="D877" s="28" t="s">
        <v>9</v>
      </c>
      <c r="E877" s="28" t="s">
        <v>26</v>
      </c>
      <c r="F877" s="31">
        <v>110.2</v>
      </c>
      <c r="G877" s="28" t="s">
        <v>40</v>
      </c>
      <c r="H877" s="32">
        <v>128</v>
      </c>
      <c r="I877" s="33">
        <v>14105.6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8</v>
      </c>
      <c r="C878" s="24">
        <v>44588.536871340802</v>
      </c>
      <c r="D878" s="22" t="s">
        <v>9</v>
      </c>
      <c r="E878" s="22" t="s">
        <v>26</v>
      </c>
      <c r="F878" s="25">
        <v>110.2</v>
      </c>
      <c r="G878" s="22" t="s">
        <v>40</v>
      </c>
      <c r="H878" s="26">
        <v>100</v>
      </c>
      <c r="I878" s="27">
        <v>11020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8</v>
      </c>
      <c r="C879" s="30">
        <v>44588.536871393298</v>
      </c>
      <c r="D879" s="28" t="s">
        <v>9</v>
      </c>
      <c r="E879" s="28" t="s">
        <v>26</v>
      </c>
      <c r="F879" s="31">
        <v>110.2</v>
      </c>
      <c r="G879" s="28" t="s">
        <v>40</v>
      </c>
      <c r="H879" s="32">
        <v>470</v>
      </c>
      <c r="I879" s="33">
        <v>51794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8</v>
      </c>
      <c r="C880" s="24">
        <v>44588.5382114858</v>
      </c>
      <c r="D880" s="22" t="s">
        <v>9</v>
      </c>
      <c r="E880" s="22" t="s">
        <v>26</v>
      </c>
      <c r="F880" s="25">
        <v>110.24</v>
      </c>
      <c r="G880" s="22" t="s">
        <v>40</v>
      </c>
      <c r="H880" s="26">
        <v>32</v>
      </c>
      <c r="I880" s="27">
        <v>3527.68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8</v>
      </c>
      <c r="C881" s="30">
        <v>44588.538223721996</v>
      </c>
      <c r="D881" s="28" t="s">
        <v>9</v>
      </c>
      <c r="E881" s="28" t="s">
        <v>26</v>
      </c>
      <c r="F881" s="31">
        <v>110.24</v>
      </c>
      <c r="G881" s="28" t="s">
        <v>40</v>
      </c>
      <c r="H881" s="32">
        <v>1126</v>
      </c>
      <c r="I881" s="33">
        <v>124130.24000000001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8</v>
      </c>
      <c r="C882" s="24">
        <v>44588.538223820702</v>
      </c>
      <c r="D882" s="22" t="s">
        <v>9</v>
      </c>
      <c r="E882" s="22" t="s">
        <v>20</v>
      </c>
      <c r="F882" s="25">
        <v>10.56</v>
      </c>
      <c r="G882" s="22" t="s">
        <v>40</v>
      </c>
      <c r="H882" s="26">
        <v>1036</v>
      </c>
      <c r="I882" s="27">
        <v>10940.16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8</v>
      </c>
      <c r="C883" s="30">
        <v>44588.538639174803</v>
      </c>
      <c r="D883" s="28" t="s">
        <v>9</v>
      </c>
      <c r="E883" s="28" t="s">
        <v>20</v>
      </c>
      <c r="F883" s="31">
        <v>10.558</v>
      </c>
      <c r="G883" s="28" t="s">
        <v>40</v>
      </c>
      <c r="H883" s="32">
        <v>600</v>
      </c>
      <c r="I883" s="33">
        <v>6334.8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8</v>
      </c>
      <c r="C884" s="24">
        <v>44588.538952875497</v>
      </c>
      <c r="D884" s="22" t="s">
        <v>9</v>
      </c>
      <c r="E884" s="22" t="s">
        <v>26</v>
      </c>
      <c r="F884" s="25">
        <v>110.26</v>
      </c>
      <c r="G884" s="22" t="s">
        <v>40</v>
      </c>
      <c r="H884" s="26">
        <v>593</v>
      </c>
      <c r="I884" s="27">
        <v>65384.18</v>
      </c>
      <c r="J884" s="22" t="s">
        <v>23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8</v>
      </c>
      <c r="C885" s="30">
        <v>44588.539117748303</v>
      </c>
      <c r="D885" s="28" t="s">
        <v>9</v>
      </c>
      <c r="E885" s="28" t="s">
        <v>20</v>
      </c>
      <c r="F885" s="31">
        <v>10.558</v>
      </c>
      <c r="G885" s="28" t="s">
        <v>40</v>
      </c>
      <c r="H885" s="32">
        <v>1098</v>
      </c>
      <c r="I885" s="33">
        <v>11592.68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8</v>
      </c>
      <c r="C886" s="24">
        <v>44588.539143524104</v>
      </c>
      <c r="D886" s="22" t="s">
        <v>9</v>
      </c>
      <c r="E886" s="22" t="s">
        <v>26</v>
      </c>
      <c r="F886" s="25">
        <v>110.2</v>
      </c>
      <c r="G886" s="22" t="s">
        <v>40</v>
      </c>
      <c r="H886" s="26">
        <v>209</v>
      </c>
      <c r="I886" s="27">
        <v>23031.8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8</v>
      </c>
      <c r="C887" s="30">
        <v>44588.539832158604</v>
      </c>
      <c r="D887" s="28" t="s">
        <v>9</v>
      </c>
      <c r="E887" s="28" t="s">
        <v>26</v>
      </c>
      <c r="F887" s="31">
        <v>110.28</v>
      </c>
      <c r="G887" s="28" t="s">
        <v>40</v>
      </c>
      <c r="H887" s="32">
        <v>13</v>
      </c>
      <c r="I887" s="33">
        <v>1433.64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8</v>
      </c>
      <c r="C888" s="24">
        <v>44588.539871161302</v>
      </c>
      <c r="D888" s="22" t="s">
        <v>9</v>
      </c>
      <c r="E888" s="22" t="s">
        <v>26</v>
      </c>
      <c r="F888" s="25">
        <v>110.28</v>
      </c>
      <c r="G888" s="22" t="s">
        <v>40</v>
      </c>
      <c r="H888" s="26">
        <v>154</v>
      </c>
      <c r="I888" s="27">
        <v>16983.12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8</v>
      </c>
      <c r="C889" s="30">
        <v>44588.539871162597</v>
      </c>
      <c r="D889" s="28" t="s">
        <v>9</v>
      </c>
      <c r="E889" s="28" t="s">
        <v>26</v>
      </c>
      <c r="F889" s="31">
        <v>110.28</v>
      </c>
      <c r="G889" s="28" t="s">
        <v>40</v>
      </c>
      <c r="H889" s="32">
        <v>334</v>
      </c>
      <c r="I889" s="33">
        <v>36833.519999999997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8</v>
      </c>
      <c r="C890" s="24">
        <v>44588.540559942398</v>
      </c>
      <c r="D890" s="22" t="s">
        <v>9</v>
      </c>
      <c r="E890" s="22" t="s">
        <v>26</v>
      </c>
      <c r="F890" s="25">
        <v>110.34</v>
      </c>
      <c r="G890" s="22" t="s">
        <v>40</v>
      </c>
      <c r="H890" s="26">
        <v>723</v>
      </c>
      <c r="I890" s="27">
        <v>79775.820000000007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8</v>
      </c>
      <c r="C891" s="30">
        <v>44588.540830769402</v>
      </c>
      <c r="D891" s="28" t="s">
        <v>9</v>
      </c>
      <c r="E891" s="28" t="s">
        <v>26</v>
      </c>
      <c r="F891" s="31">
        <v>110.32</v>
      </c>
      <c r="G891" s="28" t="s">
        <v>40</v>
      </c>
      <c r="H891" s="32">
        <v>1341</v>
      </c>
      <c r="I891" s="33">
        <v>147939.1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8</v>
      </c>
      <c r="C892" s="24">
        <v>44588.541025100501</v>
      </c>
      <c r="D892" s="22" t="s">
        <v>9</v>
      </c>
      <c r="E892" s="22" t="s">
        <v>20</v>
      </c>
      <c r="F892" s="25">
        <v>10.566000000000001</v>
      </c>
      <c r="G892" s="22" t="s">
        <v>40</v>
      </c>
      <c r="H892" s="26">
        <v>13</v>
      </c>
      <c r="I892" s="27">
        <v>137.36000000000001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8</v>
      </c>
      <c r="C893" s="30">
        <v>44588.5410251008</v>
      </c>
      <c r="D893" s="28" t="s">
        <v>9</v>
      </c>
      <c r="E893" s="28" t="s">
        <v>20</v>
      </c>
      <c r="F893" s="31">
        <v>10.566000000000001</v>
      </c>
      <c r="G893" s="28" t="s">
        <v>40</v>
      </c>
      <c r="H893" s="32">
        <v>1567</v>
      </c>
      <c r="I893" s="33">
        <v>16556.919999999998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8</v>
      </c>
      <c r="C894" s="24">
        <v>44588.542120725899</v>
      </c>
      <c r="D894" s="22" t="s">
        <v>9</v>
      </c>
      <c r="E894" s="22" t="s">
        <v>26</v>
      </c>
      <c r="F894" s="25">
        <v>110.26</v>
      </c>
      <c r="G894" s="22" t="s">
        <v>40</v>
      </c>
      <c r="H894" s="26">
        <v>1212</v>
      </c>
      <c r="I894" s="27">
        <v>133635.12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8</v>
      </c>
      <c r="C895" s="30">
        <v>44588.5431315651</v>
      </c>
      <c r="D895" s="28" t="s">
        <v>9</v>
      </c>
      <c r="E895" s="28" t="s">
        <v>26</v>
      </c>
      <c r="F895" s="31">
        <v>110.22</v>
      </c>
      <c r="G895" s="28" t="s">
        <v>40</v>
      </c>
      <c r="H895" s="32">
        <v>1115</v>
      </c>
      <c r="I895" s="33">
        <v>122895.3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8</v>
      </c>
      <c r="C896" s="24">
        <v>44588.543301639402</v>
      </c>
      <c r="D896" s="22" t="s">
        <v>9</v>
      </c>
      <c r="E896" s="22" t="s">
        <v>20</v>
      </c>
      <c r="F896" s="25">
        <v>10.555999999999999</v>
      </c>
      <c r="G896" s="22" t="s">
        <v>40</v>
      </c>
      <c r="H896" s="26">
        <v>380</v>
      </c>
      <c r="I896" s="27">
        <v>4011.28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8</v>
      </c>
      <c r="C897" s="30">
        <v>44588.543301639598</v>
      </c>
      <c r="D897" s="28" t="s">
        <v>9</v>
      </c>
      <c r="E897" s="28" t="s">
        <v>20</v>
      </c>
      <c r="F897" s="31">
        <v>10.555999999999999</v>
      </c>
      <c r="G897" s="28" t="s">
        <v>40</v>
      </c>
      <c r="H897" s="32">
        <v>1146</v>
      </c>
      <c r="I897" s="33">
        <v>12097.18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8</v>
      </c>
      <c r="C898" s="24">
        <v>44588.543301641403</v>
      </c>
      <c r="D898" s="22" t="s">
        <v>9</v>
      </c>
      <c r="E898" s="22" t="s">
        <v>28</v>
      </c>
      <c r="F898" s="25">
        <v>78.599999999999994</v>
      </c>
      <c r="G898" s="22" t="s">
        <v>40</v>
      </c>
      <c r="H898" s="26">
        <v>1045</v>
      </c>
      <c r="I898" s="27">
        <v>82137</v>
      </c>
      <c r="J898" s="22" t="s">
        <v>29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8</v>
      </c>
      <c r="C899" s="30">
        <v>44588.543301875397</v>
      </c>
      <c r="D899" s="28" t="s">
        <v>9</v>
      </c>
      <c r="E899" s="28" t="s">
        <v>28</v>
      </c>
      <c r="F899" s="31">
        <v>78.59</v>
      </c>
      <c r="G899" s="28" t="s">
        <v>40</v>
      </c>
      <c r="H899" s="32">
        <v>262</v>
      </c>
      <c r="I899" s="33">
        <v>20590.580000000002</v>
      </c>
      <c r="J899" s="28" t="s">
        <v>29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8</v>
      </c>
      <c r="C900" s="24">
        <v>44588.543301875601</v>
      </c>
      <c r="D900" s="22" t="s">
        <v>9</v>
      </c>
      <c r="E900" s="22" t="s">
        <v>28</v>
      </c>
      <c r="F900" s="25">
        <v>78.59</v>
      </c>
      <c r="G900" s="22" t="s">
        <v>40</v>
      </c>
      <c r="H900" s="26">
        <v>765</v>
      </c>
      <c r="I900" s="27">
        <v>60121.35</v>
      </c>
      <c r="J900" s="22" t="s">
        <v>29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8</v>
      </c>
      <c r="C901" s="30">
        <v>44588.543313438102</v>
      </c>
      <c r="D901" s="28" t="s">
        <v>9</v>
      </c>
      <c r="E901" s="28" t="s">
        <v>26</v>
      </c>
      <c r="F901" s="31">
        <v>110.18</v>
      </c>
      <c r="G901" s="28" t="s">
        <v>40</v>
      </c>
      <c r="H901" s="32">
        <v>1232</v>
      </c>
      <c r="I901" s="33">
        <v>135741.76000000001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8</v>
      </c>
      <c r="C902" s="24">
        <v>44588.544372497403</v>
      </c>
      <c r="D902" s="22" t="s">
        <v>9</v>
      </c>
      <c r="E902" s="22" t="s">
        <v>20</v>
      </c>
      <c r="F902" s="25">
        <v>10.545999999999999</v>
      </c>
      <c r="G902" s="22" t="s">
        <v>40</v>
      </c>
      <c r="H902" s="26">
        <v>1146</v>
      </c>
      <c r="I902" s="27">
        <v>12085.72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8</v>
      </c>
      <c r="C903" s="30">
        <v>44588.544970199902</v>
      </c>
      <c r="D903" s="28" t="s">
        <v>9</v>
      </c>
      <c r="E903" s="28" t="s">
        <v>26</v>
      </c>
      <c r="F903" s="31">
        <v>110.08</v>
      </c>
      <c r="G903" s="28" t="s">
        <v>40</v>
      </c>
      <c r="H903" s="32">
        <v>771</v>
      </c>
      <c r="I903" s="33">
        <v>84871.679999999993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8</v>
      </c>
      <c r="C904" s="24">
        <v>44588.544970201598</v>
      </c>
      <c r="D904" s="22" t="s">
        <v>9</v>
      </c>
      <c r="E904" s="22" t="s">
        <v>26</v>
      </c>
      <c r="F904" s="25">
        <v>110.08</v>
      </c>
      <c r="G904" s="22" t="s">
        <v>40</v>
      </c>
      <c r="H904" s="26">
        <v>397</v>
      </c>
      <c r="I904" s="27">
        <v>43701.760000000002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8</v>
      </c>
      <c r="C905" s="30">
        <v>44588.546413331802</v>
      </c>
      <c r="D905" s="28" t="s">
        <v>9</v>
      </c>
      <c r="E905" s="28" t="s">
        <v>26</v>
      </c>
      <c r="F905" s="31">
        <v>109.98</v>
      </c>
      <c r="G905" s="28" t="s">
        <v>40</v>
      </c>
      <c r="H905" s="32">
        <v>1293</v>
      </c>
      <c r="I905" s="33">
        <v>142204.14000000001</v>
      </c>
      <c r="J905" s="28" t="s">
        <v>23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8</v>
      </c>
      <c r="C906" s="24">
        <v>44588.546413331802</v>
      </c>
      <c r="D906" s="22" t="s">
        <v>9</v>
      </c>
      <c r="E906" s="22" t="s">
        <v>26</v>
      </c>
      <c r="F906" s="25">
        <v>110</v>
      </c>
      <c r="G906" s="22" t="s">
        <v>40</v>
      </c>
      <c r="H906" s="26">
        <v>1191</v>
      </c>
      <c r="I906" s="27">
        <v>131010</v>
      </c>
      <c r="J906" s="22" t="s">
        <v>23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8</v>
      </c>
      <c r="C907" s="30">
        <v>44588.546413699398</v>
      </c>
      <c r="D907" s="28" t="s">
        <v>9</v>
      </c>
      <c r="E907" s="28" t="s">
        <v>20</v>
      </c>
      <c r="F907" s="31">
        <v>10.532</v>
      </c>
      <c r="G907" s="28" t="s">
        <v>40</v>
      </c>
      <c r="H907" s="32">
        <v>656</v>
      </c>
      <c r="I907" s="33">
        <v>6908.99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8</v>
      </c>
      <c r="C908" s="24">
        <v>44588.5464136995</v>
      </c>
      <c r="D908" s="22" t="s">
        <v>9</v>
      </c>
      <c r="E908" s="22" t="s">
        <v>20</v>
      </c>
      <c r="F908" s="25">
        <v>10.532</v>
      </c>
      <c r="G908" s="22" t="s">
        <v>40</v>
      </c>
      <c r="H908" s="26">
        <v>700</v>
      </c>
      <c r="I908" s="27">
        <v>7372.4</v>
      </c>
      <c r="J908" s="22" t="s">
        <v>21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8</v>
      </c>
      <c r="C909" s="30">
        <v>44588.546413700402</v>
      </c>
      <c r="D909" s="28" t="s">
        <v>9</v>
      </c>
      <c r="E909" s="28" t="s">
        <v>20</v>
      </c>
      <c r="F909" s="31">
        <v>10.532</v>
      </c>
      <c r="G909" s="28" t="s">
        <v>40</v>
      </c>
      <c r="H909" s="32">
        <v>406</v>
      </c>
      <c r="I909" s="33">
        <v>4275.99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8</v>
      </c>
      <c r="C910" s="24">
        <v>44588.5471805208</v>
      </c>
      <c r="D910" s="22" t="s">
        <v>9</v>
      </c>
      <c r="E910" s="22" t="s">
        <v>20</v>
      </c>
      <c r="F910" s="25">
        <v>10.532</v>
      </c>
      <c r="G910" s="22" t="s">
        <v>40</v>
      </c>
      <c r="H910" s="26">
        <v>489</v>
      </c>
      <c r="I910" s="27">
        <v>5150.1499999999996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8</v>
      </c>
      <c r="C911" s="30">
        <v>44588.547180639303</v>
      </c>
      <c r="D911" s="28" t="s">
        <v>9</v>
      </c>
      <c r="E911" s="28" t="s">
        <v>20</v>
      </c>
      <c r="F911" s="31">
        <v>10.532</v>
      </c>
      <c r="G911" s="28" t="s">
        <v>40</v>
      </c>
      <c r="H911" s="32">
        <v>892</v>
      </c>
      <c r="I911" s="33">
        <v>9394.5400000000009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8</v>
      </c>
      <c r="C912" s="24">
        <v>44588.548992628603</v>
      </c>
      <c r="D912" s="22" t="s">
        <v>9</v>
      </c>
      <c r="E912" s="22" t="s">
        <v>26</v>
      </c>
      <c r="F912" s="25">
        <v>110.08</v>
      </c>
      <c r="G912" s="22" t="s">
        <v>40</v>
      </c>
      <c r="H912" s="26">
        <v>515</v>
      </c>
      <c r="I912" s="27">
        <v>56691.199999999997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8</v>
      </c>
      <c r="C913" s="30">
        <v>44588.548992629701</v>
      </c>
      <c r="D913" s="28" t="s">
        <v>9</v>
      </c>
      <c r="E913" s="28" t="s">
        <v>26</v>
      </c>
      <c r="F913" s="31">
        <v>110.08</v>
      </c>
      <c r="G913" s="28" t="s">
        <v>40</v>
      </c>
      <c r="H913" s="32">
        <v>515</v>
      </c>
      <c r="I913" s="33">
        <v>56691.199999999997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8</v>
      </c>
      <c r="C914" s="24">
        <v>44588.548992629701</v>
      </c>
      <c r="D914" s="22" t="s">
        <v>9</v>
      </c>
      <c r="E914" s="22" t="s">
        <v>26</v>
      </c>
      <c r="F914" s="25">
        <v>110.08</v>
      </c>
      <c r="G914" s="22" t="s">
        <v>40</v>
      </c>
      <c r="H914" s="26">
        <v>336</v>
      </c>
      <c r="I914" s="27">
        <v>36986.879999999997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8</v>
      </c>
      <c r="C915" s="30">
        <v>44588.548992955599</v>
      </c>
      <c r="D915" s="28" t="s">
        <v>9</v>
      </c>
      <c r="E915" s="28" t="s">
        <v>26</v>
      </c>
      <c r="F915" s="31">
        <v>110.06</v>
      </c>
      <c r="G915" s="28" t="s">
        <v>40</v>
      </c>
      <c r="H915" s="32">
        <v>1322</v>
      </c>
      <c r="I915" s="33">
        <v>145499.32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8</v>
      </c>
      <c r="C916" s="24">
        <v>44588.549138094299</v>
      </c>
      <c r="D916" s="22" t="s">
        <v>9</v>
      </c>
      <c r="E916" s="22" t="s">
        <v>20</v>
      </c>
      <c r="F916" s="25">
        <v>10.542</v>
      </c>
      <c r="G916" s="22" t="s">
        <v>40</v>
      </c>
      <c r="H916" s="26">
        <v>1283</v>
      </c>
      <c r="I916" s="27">
        <v>13525.39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8</v>
      </c>
      <c r="C917" s="30">
        <v>44588.550858173803</v>
      </c>
      <c r="D917" s="28" t="s">
        <v>9</v>
      </c>
      <c r="E917" s="28" t="s">
        <v>20</v>
      </c>
      <c r="F917" s="31">
        <v>10.536</v>
      </c>
      <c r="G917" s="28" t="s">
        <v>40</v>
      </c>
      <c r="H917" s="32">
        <v>1312</v>
      </c>
      <c r="I917" s="33">
        <v>13823.23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8</v>
      </c>
      <c r="C918" s="24">
        <v>44588.5508581744</v>
      </c>
      <c r="D918" s="22" t="s">
        <v>9</v>
      </c>
      <c r="E918" s="22" t="s">
        <v>26</v>
      </c>
      <c r="F918" s="25">
        <v>110.02</v>
      </c>
      <c r="G918" s="22" t="s">
        <v>40</v>
      </c>
      <c r="H918" s="26">
        <v>1000</v>
      </c>
      <c r="I918" s="27">
        <v>110020</v>
      </c>
      <c r="J918" s="22" t="s">
        <v>27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8</v>
      </c>
      <c r="C919" s="30">
        <v>44588.550858174502</v>
      </c>
      <c r="D919" s="28" t="s">
        <v>9</v>
      </c>
      <c r="E919" s="28" t="s">
        <v>26</v>
      </c>
      <c r="F919" s="31">
        <v>110.02</v>
      </c>
      <c r="G919" s="28" t="s">
        <v>40</v>
      </c>
      <c r="H919" s="32">
        <v>264</v>
      </c>
      <c r="I919" s="33">
        <v>29045.279999999999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8</v>
      </c>
      <c r="C920" s="24">
        <v>44588.551713271299</v>
      </c>
      <c r="D920" s="22" t="s">
        <v>9</v>
      </c>
      <c r="E920" s="22" t="s">
        <v>26</v>
      </c>
      <c r="F920" s="25">
        <v>110.02</v>
      </c>
      <c r="G920" s="22" t="s">
        <v>40</v>
      </c>
      <c r="H920" s="26">
        <v>1542</v>
      </c>
      <c r="I920" s="27">
        <v>169650.84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8</v>
      </c>
      <c r="C921" s="30">
        <v>44588.552068011501</v>
      </c>
      <c r="D921" s="28" t="s">
        <v>9</v>
      </c>
      <c r="E921" s="28" t="s">
        <v>20</v>
      </c>
      <c r="F921" s="31">
        <v>10.536</v>
      </c>
      <c r="G921" s="28" t="s">
        <v>40</v>
      </c>
      <c r="H921" s="32">
        <v>1298</v>
      </c>
      <c r="I921" s="33">
        <v>13675.73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8</v>
      </c>
      <c r="C922" s="24">
        <v>44588.552545604602</v>
      </c>
      <c r="D922" s="22" t="s">
        <v>9</v>
      </c>
      <c r="E922" s="22" t="s">
        <v>26</v>
      </c>
      <c r="F922" s="25">
        <v>109.96</v>
      </c>
      <c r="G922" s="22" t="s">
        <v>40</v>
      </c>
      <c r="H922" s="26">
        <v>1269</v>
      </c>
      <c r="I922" s="27">
        <v>139539.24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8</v>
      </c>
      <c r="C923" s="30">
        <v>44588.553083283899</v>
      </c>
      <c r="D923" s="28" t="s">
        <v>9</v>
      </c>
      <c r="E923" s="28" t="s">
        <v>20</v>
      </c>
      <c r="F923" s="31">
        <v>10.526</v>
      </c>
      <c r="G923" s="28" t="s">
        <v>40</v>
      </c>
      <c r="H923" s="32">
        <v>1516</v>
      </c>
      <c r="I923" s="33">
        <v>15957.42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8</v>
      </c>
      <c r="C924" s="24">
        <v>44588.554206136898</v>
      </c>
      <c r="D924" s="22" t="s">
        <v>9</v>
      </c>
      <c r="E924" s="22" t="s">
        <v>26</v>
      </c>
      <c r="F924" s="25">
        <v>109.98</v>
      </c>
      <c r="G924" s="22" t="s">
        <v>40</v>
      </c>
      <c r="H924" s="26">
        <v>1408</v>
      </c>
      <c r="I924" s="27">
        <v>154851.84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8</v>
      </c>
      <c r="C925" s="30">
        <v>44588.555221740702</v>
      </c>
      <c r="D925" s="28" t="s">
        <v>9</v>
      </c>
      <c r="E925" s="28" t="s">
        <v>20</v>
      </c>
      <c r="F925" s="31">
        <v>10.53</v>
      </c>
      <c r="G925" s="28" t="s">
        <v>40</v>
      </c>
      <c r="H925" s="32">
        <v>1093</v>
      </c>
      <c r="I925" s="33">
        <v>11509.29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8</v>
      </c>
      <c r="C926" s="24">
        <v>44588.555396645002</v>
      </c>
      <c r="D926" s="22" t="s">
        <v>9</v>
      </c>
      <c r="E926" s="22" t="s">
        <v>26</v>
      </c>
      <c r="F926" s="25">
        <v>109.94</v>
      </c>
      <c r="G926" s="22" t="s">
        <v>40</v>
      </c>
      <c r="H926" s="26">
        <v>1209</v>
      </c>
      <c r="I926" s="27">
        <v>132917.46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8</v>
      </c>
      <c r="C927" s="30">
        <v>44588.555689165099</v>
      </c>
      <c r="D927" s="28" t="s">
        <v>9</v>
      </c>
      <c r="E927" s="28" t="s">
        <v>20</v>
      </c>
      <c r="F927" s="31">
        <v>10.528</v>
      </c>
      <c r="G927" s="28" t="s">
        <v>40</v>
      </c>
      <c r="H927" s="32">
        <v>1011</v>
      </c>
      <c r="I927" s="33">
        <v>10643.81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8</v>
      </c>
      <c r="C928" s="24">
        <v>44588.5560577613</v>
      </c>
      <c r="D928" s="22" t="s">
        <v>9</v>
      </c>
      <c r="E928" s="22" t="s">
        <v>26</v>
      </c>
      <c r="F928" s="25">
        <v>109.88</v>
      </c>
      <c r="G928" s="22" t="s">
        <v>40</v>
      </c>
      <c r="H928" s="26">
        <v>463</v>
      </c>
      <c r="I928" s="27">
        <v>50874.44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8</v>
      </c>
      <c r="C929" s="30">
        <v>44588.556057766502</v>
      </c>
      <c r="D929" s="28" t="s">
        <v>9</v>
      </c>
      <c r="E929" s="28" t="s">
        <v>26</v>
      </c>
      <c r="F929" s="31">
        <v>109.88</v>
      </c>
      <c r="G929" s="28" t="s">
        <v>40</v>
      </c>
      <c r="H929" s="32">
        <v>200</v>
      </c>
      <c r="I929" s="33">
        <v>21976</v>
      </c>
      <c r="J929" s="28" t="s">
        <v>24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8</v>
      </c>
      <c r="C930" s="24">
        <v>44588.5560579581</v>
      </c>
      <c r="D930" s="22" t="s">
        <v>9</v>
      </c>
      <c r="E930" s="22" t="s">
        <v>26</v>
      </c>
      <c r="F930" s="25">
        <v>109.88</v>
      </c>
      <c r="G930" s="22" t="s">
        <v>40</v>
      </c>
      <c r="H930" s="26">
        <v>615</v>
      </c>
      <c r="I930" s="27">
        <v>67576.2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8</v>
      </c>
      <c r="C931" s="30">
        <v>44588.556817279597</v>
      </c>
      <c r="D931" s="28" t="s">
        <v>9</v>
      </c>
      <c r="E931" s="28" t="s">
        <v>20</v>
      </c>
      <c r="F931" s="31">
        <v>10.523999999999999</v>
      </c>
      <c r="G931" s="28" t="s">
        <v>40</v>
      </c>
      <c r="H931" s="32">
        <v>1255</v>
      </c>
      <c r="I931" s="33">
        <v>13207.62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8</v>
      </c>
      <c r="C932" s="24">
        <v>44588.557009261698</v>
      </c>
      <c r="D932" s="22" t="s">
        <v>9</v>
      </c>
      <c r="E932" s="22" t="s">
        <v>26</v>
      </c>
      <c r="F932" s="25">
        <v>109.86</v>
      </c>
      <c r="G932" s="22" t="s">
        <v>40</v>
      </c>
      <c r="H932" s="26">
        <v>1325</v>
      </c>
      <c r="I932" s="27">
        <v>145564.5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8</v>
      </c>
      <c r="C933" s="30">
        <v>44588.557548454897</v>
      </c>
      <c r="D933" s="28" t="s">
        <v>9</v>
      </c>
      <c r="E933" s="28" t="s">
        <v>20</v>
      </c>
      <c r="F933" s="31">
        <v>10.516</v>
      </c>
      <c r="G933" s="28" t="s">
        <v>40</v>
      </c>
      <c r="H933" s="32">
        <v>1388</v>
      </c>
      <c r="I933" s="33">
        <v>14596.21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8</v>
      </c>
      <c r="C934" s="24">
        <v>44588.559240999697</v>
      </c>
      <c r="D934" s="22" t="s">
        <v>9</v>
      </c>
      <c r="E934" s="22" t="s">
        <v>26</v>
      </c>
      <c r="F934" s="25">
        <v>109.74</v>
      </c>
      <c r="G934" s="22" t="s">
        <v>40</v>
      </c>
      <c r="H934" s="26">
        <v>222</v>
      </c>
      <c r="I934" s="27">
        <v>24362.28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8</v>
      </c>
      <c r="C935" s="30">
        <v>44588.559241000599</v>
      </c>
      <c r="D935" s="28" t="s">
        <v>9</v>
      </c>
      <c r="E935" s="28" t="s">
        <v>26</v>
      </c>
      <c r="F935" s="31">
        <v>109.74</v>
      </c>
      <c r="G935" s="28" t="s">
        <v>40</v>
      </c>
      <c r="H935" s="32">
        <v>1342</v>
      </c>
      <c r="I935" s="33">
        <v>147271.07999999999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8</v>
      </c>
      <c r="C936" s="24">
        <v>44588.559241057599</v>
      </c>
      <c r="D936" s="22" t="s">
        <v>9</v>
      </c>
      <c r="E936" s="22" t="s">
        <v>20</v>
      </c>
      <c r="F936" s="25">
        <v>10.51</v>
      </c>
      <c r="G936" s="22" t="s">
        <v>40</v>
      </c>
      <c r="H936" s="26">
        <v>1269</v>
      </c>
      <c r="I936" s="27">
        <v>13337.19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8</v>
      </c>
      <c r="C937" s="30">
        <v>44588.560082115502</v>
      </c>
      <c r="D937" s="28" t="s">
        <v>9</v>
      </c>
      <c r="E937" s="28" t="s">
        <v>26</v>
      </c>
      <c r="F937" s="31">
        <v>109.64</v>
      </c>
      <c r="G937" s="28" t="s">
        <v>40</v>
      </c>
      <c r="H937" s="32">
        <v>451</v>
      </c>
      <c r="I937" s="33">
        <v>49447.64</v>
      </c>
      <c r="J937" s="28" t="s">
        <v>27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8</v>
      </c>
      <c r="C938" s="24">
        <v>44588.560089852799</v>
      </c>
      <c r="D938" s="22" t="s">
        <v>9</v>
      </c>
      <c r="E938" s="22" t="s">
        <v>26</v>
      </c>
      <c r="F938" s="25">
        <v>109.64</v>
      </c>
      <c r="G938" s="22" t="s">
        <v>40</v>
      </c>
      <c r="H938" s="26">
        <v>451</v>
      </c>
      <c r="I938" s="27">
        <v>49447.64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8</v>
      </c>
      <c r="C939" s="30">
        <v>44588.560089853898</v>
      </c>
      <c r="D939" s="28" t="s">
        <v>9</v>
      </c>
      <c r="E939" s="28" t="s">
        <v>26</v>
      </c>
      <c r="F939" s="31">
        <v>109.64</v>
      </c>
      <c r="G939" s="28" t="s">
        <v>40</v>
      </c>
      <c r="H939" s="32">
        <v>332</v>
      </c>
      <c r="I939" s="33">
        <v>36400.480000000003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8</v>
      </c>
      <c r="C940" s="24">
        <v>44588.56008987</v>
      </c>
      <c r="D940" s="22" t="s">
        <v>9</v>
      </c>
      <c r="E940" s="22" t="s">
        <v>26</v>
      </c>
      <c r="F940" s="25">
        <v>109.64</v>
      </c>
      <c r="G940" s="22" t="s">
        <v>40</v>
      </c>
      <c r="H940" s="26">
        <v>22</v>
      </c>
      <c r="I940" s="27">
        <v>2412.08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8</v>
      </c>
      <c r="C941" s="30">
        <v>44588.560746761897</v>
      </c>
      <c r="D941" s="28" t="s">
        <v>9</v>
      </c>
      <c r="E941" s="28" t="s">
        <v>28</v>
      </c>
      <c r="F941" s="31">
        <v>78.31</v>
      </c>
      <c r="G941" s="28" t="s">
        <v>40</v>
      </c>
      <c r="H941" s="32">
        <v>2054</v>
      </c>
      <c r="I941" s="33">
        <v>160848.74</v>
      </c>
      <c r="J941" s="28" t="s">
        <v>29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8</v>
      </c>
      <c r="C942" s="24">
        <v>44588.560763416099</v>
      </c>
      <c r="D942" s="22" t="s">
        <v>9</v>
      </c>
      <c r="E942" s="22" t="s">
        <v>20</v>
      </c>
      <c r="F942" s="25">
        <v>10.516</v>
      </c>
      <c r="G942" s="22" t="s">
        <v>40</v>
      </c>
      <c r="H942" s="26">
        <v>604</v>
      </c>
      <c r="I942" s="27">
        <v>6351.66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8</v>
      </c>
      <c r="C943" s="30">
        <v>44588.560763416397</v>
      </c>
      <c r="D943" s="28" t="s">
        <v>9</v>
      </c>
      <c r="E943" s="28" t="s">
        <v>20</v>
      </c>
      <c r="F943" s="31">
        <v>10.516</v>
      </c>
      <c r="G943" s="28" t="s">
        <v>40</v>
      </c>
      <c r="H943" s="32">
        <v>1010</v>
      </c>
      <c r="I943" s="33">
        <v>10621.16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8</v>
      </c>
      <c r="C944" s="24">
        <v>44588.561886675197</v>
      </c>
      <c r="D944" s="22" t="s">
        <v>9</v>
      </c>
      <c r="E944" s="22" t="s">
        <v>26</v>
      </c>
      <c r="F944" s="25">
        <v>109.82</v>
      </c>
      <c r="G944" s="22" t="s">
        <v>40</v>
      </c>
      <c r="H944" s="26">
        <v>203</v>
      </c>
      <c r="I944" s="27">
        <v>22293.46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8</v>
      </c>
      <c r="C945" s="30">
        <v>44588.561886682401</v>
      </c>
      <c r="D945" s="28" t="s">
        <v>9</v>
      </c>
      <c r="E945" s="28" t="s">
        <v>26</v>
      </c>
      <c r="F945" s="31">
        <v>109.82</v>
      </c>
      <c r="G945" s="28" t="s">
        <v>40</v>
      </c>
      <c r="H945" s="32">
        <v>234</v>
      </c>
      <c r="I945" s="33">
        <v>25697.88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8</v>
      </c>
      <c r="C946" s="24">
        <v>44588.563164525003</v>
      </c>
      <c r="D946" s="22" t="s">
        <v>9</v>
      </c>
      <c r="E946" s="22" t="s">
        <v>20</v>
      </c>
      <c r="F946" s="25">
        <v>10.532</v>
      </c>
      <c r="G946" s="22" t="s">
        <v>40</v>
      </c>
      <c r="H946" s="26">
        <v>546</v>
      </c>
      <c r="I946" s="27">
        <v>5750.47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8</v>
      </c>
      <c r="C947" s="30">
        <v>44588.563164525498</v>
      </c>
      <c r="D947" s="28" t="s">
        <v>9</v>
      </c>
      <c r="E947" s="28" t="s">
        <v>20</v>
      </c>
      <c r="F947" s="31">
        <v>10.532</v>
      </c>
      <c r="G947" s="28" t="s">
        <v>40</v>
      </c>
      <c r="H947" s="32">
        <v>546</v>
      </c>
      <c r="I947" s="33">
        <v>5750.47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8</v>
      </c>
      <c r="C948" s="24">
        <v>44588.563164525498</v>
      </c>
      <c r="D948" s="22" t="s">
        <v>9</v>
      </c>
      <c r="E948" s="22" t="s">
        <v>20</v>
      </c>
      <c r="F948" s="25">
        <v>10.532</v>
      </c>
      <c r="G948" s="22" t="s">
        <v>40</v>
      </c>
      <c r="H948" s="26">
        <v>456</v>
      </c>
      <c r="I948" s="27">
        <v>4802.59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8</v>
      </c>
      <c r="C949" s="30">
        <v>44588.563164527899</v>
      </c>
      <c r="D949" s="28" t="s">
        <v>9</v>
      </c>
      <c r="E949" s="28" t="s">
        <v>26</v>
      </c>
      <c r="F949" s="31">
        <v>109.92</v>
      </c>
      <c r="G949" s="28" t="s">
        <v>40</v>
      </c>
      <c r="H949" s="32">
        <v>148</v>
      </c>
      <c r="I949" s="33">
        <v>16268.16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8</v>
      </c>
      <c r="C950" s="24">
        <v>44588.563164528401</v>
      </c>
      <c r="D950" s="22" t="s">
        <v>9</v>
      </c>
      <c r="E950" s="22" t="s">
        <v>26</v>
      </c>
      <c r="F950" s="25">
        <v>109.92</v>
      </c>
      <c r="G950" s="22" t="s">
        <v>40</v>
      </c>
      <c r="H950" s="26">
        <v>148</v>
      </c>
      <c r="I950" s="27">
        <v>16268.1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8</v>
      </c>
      <c r="C951" s="30">
        <v>44588.563164528401</v>
      </c>
      <c r="D951" s="28" t="s">
        <v>9</v>
      </c>
      <c r="E951" s="28" t="s">
        <v>26</v>
      </c>
      <c r="F951" s="31">
        <v>109.92</v>
      </c>
      <c r="G951" s="28" t="s">
        <v>40</v>
      </c>
      <c r="H951" s="32">
        <v>148</v>
      </c>
      <c r="I951" s="33">
        <v>16268.16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8</v>
      </c>
      <c r="C952" s="24">
        <v>44588.563164528401</v>
      </c>
      <c r="D952" s="22" t="s">
        <v>9</v>
      </c>
      <c r="E952" s="22" t="s">
        <v>26</v>
      </c>
      <c r="F952" s="25">
        <v>109.92</v>
      </c>
      <c r="G952" s="22" t="s">
        <v>40</v>
      </c>
      <c r="H952" s="26">
        <v>20</v>
      </c>
      <c r="I952" s="27">
        <v>2198.4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8</v>
      </c>
      <c r="C953" s="30">
        <v>44588.5631645291</v>
      </c>
      <c r="D953" s="28" t="s">
        <v>9</v>
      </c>
      <c r="E953" s="28" t="s">
        <v>26</v>
      </c>
      <c r="F953" s="31">
        <v>109.92</v>
      </c>
      <c r="G953" s="28" t="s">
        <v>40</v>
      </c>
      <c r="H953" s="32">
        <v>148</v>
      </c>
      <c r="I953" s="33">
        <v>16268.16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8</v>
      </c>
      <c r="C954" s="24">
        <v>44588.5631645291</v>
      </c>
      <c r="D954" s="22" t="s">
        <v>9</v>
      </c>
      <c r="E954" s="22" t="s">
        <v>26</v>
      </c>
      <c r="F954" s="25">
        <v>109.92</v>
      </c>
      <c r="G954" s="22" t="s">
        <v>40</v>
      </c>
      <c r="H954" s="26">
        <v>148</v>
      </c>
      <c r="I954" s="27">
        <v>16268.16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8</v>
      </c>
      <c r="C955" s="30">
        <v>44588.5631645291</v>
      </c>
      <c r="D955" s="28" t="s">
        <v>9</v>
      </c>
      <c r="E955" s="28" t="s">
        <v>26</v>
      </c>
      <c r="F955" s="31">
        <v>109.92</v>
      </c>
      <c r="G955" s="28" t="s">
        <v>40</v>
      </c>
      <c r="H955" s="32">
        <v>148</v>
      </c>
      <c r="I955" s="33">
        <v>16268.16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8</v>
      </c>
      <c r="C956" s="24">
        <v>44588.5631645291</v>
      </c>
      <c r="D956" s="22" t="s">
        <v>9</v>
      </c>
      <c r="E956" s="22" t="s">
        <v>26</v>
      </c>
      <c r="F956" s="25">
        <v>109.92</v>
      </c>
      <c r="G956" s="22" t="s">
        <v>40</v>
      </c>
      <c r="H956" s="26">
        <v>16</v>
      </c>
      <c r="I956" s="27">
        <v>1758.72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8</v>
      </c>
      <c r="C957" s="30">
        <v>44588.563164530002</v>
      </c>
      <c r="D957" s="28" t="s">
        <v>9</v>
      </c>
      <c r="E957" s="28" t="s">
        <v>26</v>
      </c>
      <c r="F957" s="31">
        <v>109.92</v>
      </c>
      <c r="G957" s="28" t="s">
        <v>40</v>
      </c>
      <c r="H957" s="32">
        <v>76</v>
      </c>
      <c r="I957" s="33">
        <v>8353.92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8</v>
      </c>
      <c r="C958" s="24">
        <v>44588.563164541301</v>
      </c>
      <c r="D958" s="22" t="s">
        <v>9</v>
      </c>
      <c r="E958" s="22" t="s">
        <v>26</v>
      </c>
      <c r="F958" s="25">
        <v>109.92</v>
      </c>
      <c r="G958" s="22" t="s">
        <v>40</v>
      </c>
      <c r="H958" s="26">
        <v>308</v>
      </c>
      <c r="I958" s="27">
        <v>33855.360000000001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8</v>
      </c>
      <c r="C959" s="30">
        <v>44588.563164623898</v>
      </c>
      <c r="D959" s="28" t="s">
        <v>9</v>
      </c>
      <c r="E959" s="28" t="s">
        <v>26</v>
      </c>
      <c r="F959" s="31">
        <v>109.92</v>
      </c>
      <c r="G959" s="28" t="s">
        <v>40</v>
      </c>
      <c r="H959" s="32">
        <v>308</v>
      </c>
      <c r="I959" s="33">
        <v>33855.360000000001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8</v>
      </c>
      <c r="C960" s="24">
        <v>44588.563164623898</v>
      </c>
      <c r="D960" s="22" t="s">
        <v>9</v>
      </c>
      <c r="E960" s="22" t="s">
        <v>26</v>
      </c>
      <c r="F960" s="25">
        <v>109.92</v>
      </c>
      <c r="G960" s="22" t="s">
        <v>40</v>
      </c>
      <c r="H960" s="26">
        <v>64</v>
      </c>
      <c r="I960" s="27">
        <v>7034.88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8</v>
      </c>
      <c r="C961" s="30">
        <v>44588.563164765997</v>
      </c>
      <c r="D961" s="28" t="s">
        <v>9</v>
      </c>
      <c r="E961" s="28" t="s">
        <v>26</v>
      </c>
      <c r="F961" s="31">
        <v>109.92</v>
      </c>
      <c r="G961" s="28" t="s">
        <v>40</v>
      </c>
      <c r="H961" s="32">
        <v>259</v>
      </c>
      <c r="I961" s="33">
        <v>28469.279999999999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8</v>
      </c>
      <c r="C962" s="24">
        <v>44588.563164765997</v>
      </c>
      <c r="D962" s="22" t="s">
        <v>9</v>
      </c>
      <c r="E962" s="22" t="s">
        <v>26</v>
      </c>
      <c r="F962" s="25">
        <v>109.92</v>
      </c>
      <c r="G962" s="22" t="s">
        <v>40</v>
      </c>
      <c r="H962" s="26">
        <v>600</v>
      </c>
      <c r="I962" s="27">
        <v>65952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8</v>
      </c>
      <c r="C963" s="30">
        <v>44588.563549500599</v>
      </c>
      <c r="D963" s="28" t="s">
        <v>9</v>
      </c>
      <c r="E963" s="28" t="s">
        <v>26</v>
      </c>
      <c r="F963" s="31">
        <v>109.94</v>
      </c>
      <c r="G963" s="28" t="s">
        <v>40</v>
      </c>
      <c r="H963" s="32">
        <v>1338</v>
      </c>
      <c r="I963" s="33">
        <v>147099.72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8</v>
      </c>
      <c r="C964" s="24">
        <v>44588.564142601099</v>
      </c>
      <c r="D964" s="22" t="s">
        <v>9</v>
      </c>
      <c r="E964" s="22" t="s">
        <v>20</v>
      </c>
      <c r="F964" s="25">
        <v>10.536</v>
      </c>
      <c r="G964" s="22" t="s">
        <v>40</v>
      </c>
      <c r="H964" s="26">
        <v>1302</v>
      </c>
      <c r="I964" s="27">
        <v>13717.87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8</v>
      </c>
      <c r="C965" s="30">
        <v>44588.564867838002</v>
      </c>
      <c r="D965" s="28" t="s">
        <v>9</v>
      </c>
      <c r="E965" s="28" t="s">
        <v>20</v>
      </c>
      <c r="F965" s="31">
        <v>10.536</v>
      </c>
      <c r="G965" s="28" t="s">
        <v>40</v>
      </c>
      <c r="H965" s="32">
        <v>430</v>
      </c>
      <c r="I965" s="33">
        <v>4530.4799999999996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8</v>
      </c>
      <c r="C966" s="24">
        <v>44588.564867838097</v>
      </c>
      <c r="D966" s="22" t="s">
        <v>9</v>
      </c>
      <c r="E966" s="22" t="s">
        <v>26</v>
      </c>
      <c r="F966" s="25">
        <v>109.98</v>
      </c>
      <c r="G966" s="22" t="s">
        <v>40</v>
      </c>
      <c r="H966" s="26">
        <v>1431</v>
      </c>
      <c r="I966" s="27">
        <v>157381.38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8</v>
      </c>
      <c r="C967" s="30">
        <v>44588.564867838599</v>
      </c>
      <c r="D967" s="28" t="s">
        <v>9</v>
      </c>
      <c r="E967" s="28" t="s">
        <v>20</v>
      </c>
      <c r="F967" s="31">
        <v>10.536</v>
      </c>
      <c r="G967" s="28" t="s">
        <v>40</v>
      </c>
      <c r="H967" s="32">
        <v>695</v>
      </c>
      <c r="I967" s="33">
        <v>7322.52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8</v>
      </c>
      <c r="C968" s="24">
        <v>44588.565678758903</v>
      </c>
      <c r="D968" s="22" t="s">
        <v>9</v>
      </c>
      <c r="E968" s="22" t="s">
        <v>26</v>
      </c>
      <c r="F968" s="25">
        <v>109.84</v>
      </c>
      <c r="G968" s="22" t="s">
        <v>40</v>
      </c>
      <c r="H968" s="26">
        <v>335</v>
      </c>
      <c r="I968" s="27">
        <v>36796.400000000001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8</v>
      </c>
      <c r="C969" s="30">
        <v>44588.565678758903</v>
      </c>
      <c r="D969" s="28" t="s">
        <v>9</v>
      </c>
      <c r="E969" s="28" t="s">
        <v>26</v>
      </c>
      <c r="F969" s="31">
        <v>109.84</v>
      </c>
      <c r="G969" s="28" t="s">
        <v>40</v>
      </c>
      <c r="H969" s="32">
        <v>500</v>
      </c>
      <c r="I969" s="33">
        <v>54920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8</v>
      </c>
      <c r="C970" s="24">
        <v>44588.565679068503</v>
      </c>
      <c r="D970" s="22" t="s">
        <v>9</v>
      </c>
      <c r="E970" s="22" t="s">
        <v>26</v>
      </c>
      <c r="F970" s="25">
        <v>109.84</v>
      </c>
      <c r="G970" s="22" t="s">
        <v>40</v>
      </c>
      <c r="H970" s="26">
        <v>207</v>
      </c>
      <c r="I970" s="27">
        <v>22736.880000000001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8</v>
      </c>
      <c r="C971" s="30">
        <v>44588.565679068503</v>
      </c>
      <c r="D971" s="28" t="s">
        <v>9</v>
      </c>
      <c r="E971" s="28" t="s">
        <v>26</v>
      </c>
      <c r="F971" s="31">
        <v>109.84</v>
      </c>
      <c r="G971" s="28" t="s">
        <v>40</v>
      </c>
      <c r="H971" s="32">
        <v>254</v>
      </c>
      <c r="I971" s="33">
        <v>27899.360000000001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8</v>
      </c>
      <c r="C972" s="24">
        <v>44588.5663579264</v>
      </c>
      <c r="D972" s="22" t="s">
        <v>9</v>
      </c>
      <c r="E972" s="22" t="s">
        <v>20</v>
      </c>
      <c r="F972" s="25">
        <v>10.516</v>
      </c>
      <c r="G972" s="22" t="s">
        <v>40</v>
      </c>
      <c r="H972" s="26">
        <v>582</v>
      </c>
      <c r="I972" s="27">
        <v>6120.31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8</v>
      </c>
      <c r="C973" s="30">
        <v>44588.566357926698</v>
      </c>
      <c r="D973" s="28" t="s">
        <v>9</v>
      </c>
      <c r="E973" s="28" t="s">
        <v>20</v>
      </c>
      <c r="F973" s="31">
        <v>10.516</v>
      </c>
      <c r="G973" s="28" t="s">
        <v>40</v>
      </c>
      <c r="H973" s="32">
        <v>650</v>
      </c>
      <c r="I973" s="33">
        <v>6835.4</v>
      </c>
      <c r="J973" s="28" t="s">
        <v>21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8</v>
      </c>
      <c r="C974" s="24">
        <v>44588.5673705402</v>
      </c>
      <c r="D974" s="22" t="s">
        <v>9</v>
      </c>
      <c r="E974" s="22" t="s">
        <v>26</v>
      </c>
      <c r="F974" s="25">
        <v>109.88</v>
      </c>
      <c r="G974" s="22" t="s">
        <v>40</v>
      </c>
      <c r="H974" s="26">
        <v>456</v>
      </c>
      <c r="I974" s="27">
        <v>50105.279999999999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8</v>
      </c>
      <c r="C975" s="30">
        <v>44588.567370540499</v>
      </c>
      <c r="D975" s="28" t="s">
        <v>9</v>
      </c>
      <c r="E975" s="28" t="s">
        <v>26</v>
      </c>
      <c r="F975" s="31">
        <v>109.88</v>
      </c>
      <c r="G975" s="28" t="s">
        <v>40</v>
      </c>
      <c r="H975" s="32">
        <v>34</v>
      </c>
      <c r="I975" s="33">
        <v>3735.9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8</v>
      </c>
      <c r="C976" s="24">
        <v>44588.567371003803</v>
      </c>
      <c r="D976" s="22" t="s">
        <v>9</v>
      </c>
      <c r="E976" s="22" t="s">
        <v>26</v>
      </c>
      <c r="F976" s="25">
        <v>109.88</v>
      </c>
      <c r="G976" s="22" t="s">
        <v>40</v>
      </c>
      <c r="H976" s="26">
        <v>490</v>
      </c>
      <c r="I976" s="27">
        <v>53841.2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8</v>
      </c>
      <c r="C977" s="30">
        <v>44588.5673710384</v>
      </c>
      <c r="D977" s="28" t="s">
        <v>9</v>
      </c>
      <c r="E977" s="28" t="s">
        <v>20</v>
      </c>
      <c r="F977" s="31">
        <v>10.516</v>
      </c>
      <c r="G977" s="28" t="s">
        <v>40</v>
      </c>
      <c r="H977" s="32">
        <v>1195</v>
      </c>
      <c r="I977" s="33">
        <v>12566.62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8</v>
      </c>
      <c r="C978" s="24">
        <v>44588.567371121899</v>
      </c>
      <c r="D978" s="22" t="s">
        <v>9</v>
      </c>
      <c r="E978" s="22" t="s">
        <v>26</v>
      </c>
      <c r="F978" s="25">
        <v>109.88</v>
      </c>
      <c r="G978" s="22" t="s">
        <v>40</v>
      </c>
      <c r="H978" s="26">
        <v>444</v>
      </c>
      <c r="I978" s="27">
        <v>48786.720000000001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8</v>
      </c>
      <c r="C979" s="30">
        <v>44588.568091214504</v>
      </c>
      <c r="D979" s="28" t="s">
        <v>9</v>
      </c>
      <c r="E979" s="28" t="s">
        <v>26</v>
      </c>
      <c r="F979" s="31">
        <v>109.92</v>
      </c>
      <c r="G979" s="28" t="s">
        <v>40</v>
      </c>
      <c r="H979" s="32">
        <v>1094</v>
      </c>
      <c r="I979" s="33">
        <v>120252.48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8</v>
      </c>
      <c r="C980" s="24">
        <v>44588.568679322103</v>
      </c>
      <c r="D980" s="22" t="s">
        <v>9</v>
      </c>
      <c r="E980" s="22" t="s">
        <v>20</v>
      </c>
      <c r="F980" s="25">
        <v>10.518000000000001</v>
      </c>
      <c r="G980" s="22" t="s">
        <v>40</v>
      </c>
      <c r="H980" s="26">
        <v>51</v>
      </c>
      <c r="I980" s="27">
        <v>536.41999999999996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8</v>
      </c>
      <c r="C981" s="30">
        <v>44588.568679323202</v>
      </c>
      <c r="D981" s="28" t="s">
        <v>9</v>
      </c>
      <c r="E981" s="28" t="s">
        <v>20</v>
      </c>
      <c r="F981" s="31">
        <v>10.518000000000001</v>
      </c>
      <c r="G981" s="28" t="s">
        <v>40</v>
      </c>
      <c r="H981" s="32">
        <v>1119</v>
      </c>
      <c r="I981" s="33">
        <v>11769.64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8</v>
      </c>
      <c r="C982" s="24">
        <v>44588.569503825202</v>
      </c>
      <c r="D982" s="22" t="s">
        <v>9</v>
      </c>
      <c r="E982" s="22" t="s">
        <v>26</v>
      </c>
      <c r="F982" s="25">
        <v>109.94</v>
      </c>
      <c r="G982" s="22" t="s">
        <v>40</v>
      </c>
      <c r="H982" s="26">
        <v>171</v>
      </c>
      <c r="I982" s="27">
        <v>18799.74000000000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8</v>
      </c>
      <c r="C983" s="30">
        <v>44588.5695038255</v>
      </c>
      <c r="D983" s="28" t="s">
        <v>9</v>
      </c>
      <c r="E983" s="28" t="s">
        <v>26</v>
      </c>
      <c r="F983" s="31">
        <v>109.94</v>
      </c>
      <c r="G983" s="28" t="s">
        <v>40</v>
      </c>
      <c r="H983" s="32">
        <v>947</v>
      </c>
      <c r="I983" s="33">
        <v>104113.18</v>
      </c>
      <c r="J983" s="28" t="s">
        <v>27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8</v>
      </c>
      <c r="C984" s="24">
        <v>44588.569508391403</v>
      </c>
      <c r="D984" s="22" t="s">
        <v>9</v>
      </c>
      <c r="E984" s="22" t="s">
        <v>26</v>
      </c>
      <c r="F984" s="25">
        <v>109.92</v>
      </c>
      <c r="G984" s="22" t="s">
        <v>40</v>
      </c>
      <c r="H984" s="26">
        <v>1377</v>
      </c>
      <c r="I984" s="27">
        <v>151359.8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8</v>
      </c>
      <c r="C985" s="30">
        <v>44588.569563521</v>
      </c>
      <c r="D985" s="28" t="s">
        <v>9</v>
      </c>
      <c r="E985" s="28" t="s">
        <v>20</v>
      </c>
      <c r="F985" s="31">
        <v>10.52</v>
      </c>
      <c r="G985" s="28" t="s">
        <v>40</v>
      </c>
      <c r="H985" s="32">
        <v>238</v>
      </c>
      <c r="I985" s="33">
        <v>2503.7600000000002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8</v>
      </c>
      <c r="C986" s="24">
        <v>44588.569563524798</v>
      </c>
      <c r="D986" s="22" t="s">
        <v>9</v>
      </c>
      <c r="E986" s="22" t="s">
        <v>20</v>
      </c>
      <c r="F986" s="25">
        <v>10.52</v>
      </c>
      <c r="G986" s="22" t="s">
        <v>40</v>
      </c>
      <c r="H986" s="26">
        <v>55</v>
      </c>
      <c r="I986" s="27">
        <v>578.6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8</v>
      </c>
      <c r="C987" s="30">
        <v>44588.569563525001</v>
      </c>
      <c r="D987" s="28" t="s">
        <v>9</v>
      </c>
      <c r="E987" s="28" t="s">
        <v>20</v>
      </c>
      <c r="F987" s="31">
        <v>10.52</v>
      </c>
      <c r="G987" s="28" t="s">
        <v>40</v>
      </c>
      <c r="H987" s="32">
        <v>480</v>
      </c>
      <c r="I987" s="33">
        <v>5049.6000000000004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8</v>
      </c>
      <c r="C988" s="24">
        <v>44588.569563525103</v>
      </c>
      <c r="D988" s="22" t="s">
        <v>9</v>
      </c>
      <c r="E988" s="22" t="s">
        <v>20</v>
      </c>
      <c r="F988" s="25">
        <v>10.52</v>
      </c>
      <c r="G988" s="22" t="s">
        <v>40</v>
      </c>
      <c r="H988" s="26">
        <v>90</v>
      </c>
      <c r="I988" s="27">
        <v>946.8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8</v>
      </c>
      <c r="C989" s="30">
        <v>44588.569563525998</v>
      </c>
      <c r="D989" s="28" t="s">
        <v>9</v>
      </c>
      <c r="E989" s="28" t="s">
        <v>20</v>
      </c>
      <c r="F989" s="31">
        <v>10.52</v>
      </c>
      <c r="G989" s="28" t="s">
        <v>40</v>
      </c>
      <c r="H989" s="32">
        <v>312</v>
      </c>
      <c r="I989" s="33">
        <v>3282.24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8</v>
      </c>
      <c r="C990" s="24">
        <v>44588.571732029603</v>
      </c>
      <c r="D990" s="22" t="s">
        <v>9</v>
      </c>
      <c r="E990" s="22" t="s">
        <v>26</v>
      </c>
      <c r="F990" s="25">
        <v>109.9</v>
      </c>
      <c r="G990" s="22" t="s">
        <v>40</v>
      </c>
      <c r="H990" s="26">
        <v>461</v>
      </c>
      <c r="I990" s="27">
        <v>50663.9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8</v>
      </c>
      <c r="C991" s="30">
        <v>44588.571732030003</v>
      </c>
      <c r="D991" s="28" t="s">
        <v>9</v>
      </c>
      <c r="E991" s="28" t="s">
        <v>26</v>
      </c>
      <c r="F991" s="31">
        <v>109.9</v>
      </c>
      <c r="G991" s="28" t="s">
        <v>40</v>
      </c>
      <c r="H991" s="32">
        <v>526</v>
      </c>
      <c r="I991" s="33">
        <v>57807.4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8</v>
      </c>
      <c r="C992" s="24">
        <v>44588.571732030599</v>
      </c>
      <c r="D992" s="22" t="s">
        <v>9</v>
      </c>
      <c r="E992" s="22" t="s">
        <v>26</v>
      </c>
      <c r="F992" s="25">
        <v>109.9</v>
      </c>
      <c r="G992" s="22" t="s">
        <v>40</v>
      </c>
      <c r="H992" s="26">
        <v>345</v>
      </c>
      <c r="I992" s="27">
        <v>37915.5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8</v>
      </c>
      <c r="C993" s="30">
        <v>44588.572530899801</v>
      </c>
      <c r="D993" s="28" t="s">
        <v>9</v>
      </c>
      <c r="E993" s="28" t="s">
        <v>26</v>
      </c>
      <c r="F993" s="31">
        <v>109.96</v>
      </c>
      <c r="G993" s="28" t="s">
        <v>40</v>
      </c>
      <c r="H993" s="32">
        <v>157</v>
      </c>
      <c r="I993" s="33">
        <v>17263.72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8</v>
      </c>
      <c r="C994" s="24">
        <v>44588.572530903199</v>
      </c>
      <c r="D994" s="22" t="s">
        <v>9</v>
      </c>
      <c r="E994" s="22" t="s">
        <v>20</v>
      </c>
      <c r="F994" s="25">
        <v>10.522</v>
      </c>
      <c r="G994" s="22" t="s">
        <v>40</v>
      </c>
      <c r="H994" s="26">
        <v>1371</v>
      </c>
      <c r="I994" s="27">
        <v>14425.66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8</v>
      </c>
      <c r="C995" s="30">
        <v>44588.572893491903</v>
      </c>
      <c r="D995" s="28" t="s">
        <v>9</v>
      </c>
      <c r="E995" s="28" t="s">
        <v>26</v>
      </c>
      <c r="F995" s="31">
        <v>109.96</v>
      </c>
      <c r="G995" s="28" t="s">
        <v>40</v>
      </c>
      <c r="H995" s="32">
        <v>1283</v>
      </c>
      <c r="I995" s="33">
        <v>141078.68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8</v>
      </c>
      <c r="C996" s="24">
        <v>44588.572893524099</v>
      </c>
      <c r="D996" s="22" t="s">
        <v>9</v>
      </c>
      <c r="E996" s="22" t="s">
        <v>20</v>
      </c>
      <c r="F996" s="25">
        <v>10.52</v>
      </c>
      <c r="G996" s="22" t="s">
        <v>40</v>
      </c>
      <c r="H996" s="26">
        <v>57</v>
      </c>
      <c r="I996" s="27">
        <v>599.6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8</v>
      </c>
      <c r="C997" s="30">
        <v>44588.572893524099</v>
      </c>
      <c r="D997" s="28" t="s">
        <v>9</v>
      </c>
      <c r="E997" s="28" t="s">
        <v>20</v>
      </c>
      <c r="F997" s="31">
        <v>10.52</v>
      </c>
      <c r="G997" s="28" t="s">
        <v>40</v>
      </c>
      <c r="H997" s="32">
        <v>524</v>
      </c>
      <c r="I997" s="33">
        <v>5512.48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8</v>
      </c>
      <c r="C998" s="24">
        <v>44588.572893524099</v>
      </c>
      <c r="D998" s="22" t="s">
        <v>9</v>
      </c>
      <c r="E998" s="22" t="s">
        <v>20</v>
      </c>
      <c r="F998" s="25">
        <v>10.52</v>
      </c>
      <c r="G998" s="22" t="s">
        <v>40</v>
      </c>
      <c r="H998" s="26">
        <v>700</v>
      </c>
      <c r="I998" s="27">
        <v>7364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8</v>
      </c>
      <c r="C999" s="30">
        <v>44588.572893642697</v>
      </c>
      <c r="D999" s="28" t="s">
        <v>9</v>
      </c>
      <c r="E999" s="28" t="s">
        <v>20</v>
      </c>
      <c r="F999" s="31">
        <v>10.52</v>
      </c>
      <c r="G999" s="28" t="s">
        <v>40</v>
      </c>
      <c r="H999" s="32">
        <v>131</v>
      </c>
      <c r="I999" s="33">
        <v>1378.12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8</v>
      </c>
      <c r="C1000" s="24">
        <v>44588.573626559097</v>
      </c>
      <c r="D1000" s="22" t="s">
        <v>9</v>
      </c>
      <c r="E1000" s="22" t="s">
        <v>26</v>
      </c>
      <c r="F1000" s="25">
        <v>109.98</v>
      </c>
      <c r="G1000" s="22" t="s">
        <v>40</v>
      </c>
      <c r="H1000" s="26">
        <v>929</v>
      </c>
      <c r="I1000" s="27">
        <v>102171.42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8</v>
      </c>
      <c r="C1001" s="30">
        <v>44588.573626560399</v>
      </c>
      <c r="D1001" s="28" t="s">
        <v>9</v>
      </c>
      <c r="E1001" s="28" t="s">
        <v>26</v>
      </c>
      <c r="F1001" s="31">
        <v>109.98</v>
      </c>
      <c r="G1001" s="28" t="s">
        <v>40</v>
      </c>
      <c r="H1001" s="32">
        <v>384</v>
      </c>
      <c r="I1001" s="33">
        <v>42232.32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8</v>
      </c>
      <c r="C1002" s="24">
        <v>44588.574542126502</v>
      </c>
      <c r="D1002" s="22" t="s">
        <v>9</v>
      </c>
      <c r="E1002" s="22" t="s">
        <v>20</v>
      </c>
      <c r="F1002" s="25">
        <v>10.52</v>
      </c>
      <c r="G1002" s="22" t="s">
        <v>40</v>
      </c>
      <c r="H1002" s="26">
        <v>1431</v>
      </c>
      <c r="I1002" s="27">
        <v>15054.12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8</v>
      </c>
      <c r="C1003" s="30">
        <v>44588.575931855899</v>
      </c>
      <c r="D1003" s="28" t="s">
        <v>9</v>
      </c>
      <c r="E1003" s="28" t="s">
        <v>20</v>
      </c>
      <c r="F1003" s="31">
        <v>10.526</v>
      </c>
      <c r="G1003" s="28" t="s">
        <v>40</v>
      </c>
      <c r="H1003" s="32">
        <v>1502</v>
      </c>
      <c r="I1003" s="33">
        <v>15810.05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8</v>
      </c>
      <c r="C1004" s="24">
        <v>44588.576059233601</v>
      </c>
      <c r="D1004" s="22" t="s">
        <v>9</v>
      </c>
      <c r="E1004" s="22" t="s">
        <v>26</v>
      </c>
      <c r="F1004" s="25">
        <v>110.04</v>
      </c>
      <c r="G1004" s="22" t="s">
        <v>40</v>
      </c>
      <c r="H1004" s="26">
        <v>1654</v>
      </c>
      <c r="I1004" s="27">
        <v>182006.16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8</v>
      </c>
      <c r="C1005" s="30">
        <v>44588.576391063601</v>
      </c>
      <c r="D1005" s="28" t="s">
        <v>9</v>
      </c>
      <c r="E1005" s="28" t="s">
        <v>26</v>
      </c>
      <c r="F1005" s="31">
        <v>110.04</v>
      </c>
      <c r="G1005" s="28" t="s">
        <v>40</v>
      </c>
      <c r="H1005" s="32">
        <v>1013</v>
      </c>
      <c r="I1005" s="33">
        <v>111470.52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8</v>
      </c>
      <c r="C1006" s="24">
        <v>44588.577198847299</v>
      </c>
      <c r="D1006" s="22" t="s">
        <v>9</v>
      </c>
      <c r="E1006" s="22" t="s">
        <v>26</v>
      </c>
      <c r="F1006" s="25">
        <v>110.06</v>
      </c>
      <c r="G1006" s="22" t="s">
        <v>40</v>
      </c>
      <c r="H1006" s="26">
        <v>866</v>
      </c>
      <c r="I1006" s="27">
        <v>95311.96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8</v>
      </c>
      <c r="C1007" s="30">
        <v>44588.577532279902</v>
      </c>
      <c r="D1007" s="28" t="s">
        <v>9</v>
      </c>
      <c r="E1007" s="28" t="s">
        <v>20</v>
      </c>
      <c r="F1007" s="31">
        <v>10.538</v>
      </c>
      <c r="G1007" s="28" t="s">
        <v>40</v>
      </c>
      <c r="H1007" s="32">
        <v>1318</v>
      </c>
      <c r="I1007" s="33">
        <v>13889.08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8</v>
      </c>
      <c r="C1008" s="24">
        <v>44588.577532281597</v>
      </c>
      <c r="D1008" s="22" t="s">
        <v>9</v>
      </c>
      <c r="E1008" s="22" t="s">
        <v>20</v>
      </c>
      <c r="F1008" s="25">
        <v>10.538</v>
      </c>
      <c r="G1008" s="22" t="s">
        <v>40</v>
      </c>
      <c r="H1008" s="26">
        <v>40</v>
      </c>
      <c r="I1008" s="27">
        <v>421.52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8</v>
      </c>
      <c r="C1009" s="30">
        <v>44588.578268701604</v>
      </c>
      <c r="D1009" s="28" t="s">
        <v>9</v>
      </c>
      <c r="E1009" s="28" t="s">
        <v>26</v>
      </c>
      <c r="F1009" s="31">
        <v>110.16</v>
      </c>
      <c r="G1009" s="28" t="s">
        <v>40</v>
      </c>
      <c r="H1009" s="32">
        <v>184</v>
      </c>
      <c r="I1009" s="33">
        <v>20269.439999999999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8</v>
      </c>
      <c r="C1010" s="24">
        <v>44588.578291673803</v>
      </c>
      <c r="D1010" s="22" t="s">
        <v>9</v>
      </c>
      <c r="E1010" s="22" t="s">
        <v>26</v>
      </c>
      <c r="F1010" s="25">
        <v>110.16</v>
      </c>
      <c r="G1010" s="22" t="s">
        <v>40</v>
      </c>
      <c r="H1010" s="26">
        <v>281</v>
      </c>
      <c r="I1010" s="27">
        <v>30954.959999999999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8</v>
      </c>
      <c r="C1011" s="30">
        <v>44588.578291673803</v>
      </c>
      <c r="D1011" s="28" t="s">
        <v>9</v>
      </c>
      <c r="E1011" s="28" t="s">
        <v>26</v>
      </c>
      <c r="F1011" s="31">
        <v>110.16</v>
      </c>
      <c r="G1011" s="28" t="s">
        <v>40</v>
      </c>
      <c r="H1011" s="32">
        <v>73</v>
      </c>
      <c r="I1011" s="33">
        <v>8041.68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8</v>
      </c>
      <c r="C1012" s="24">
        <v>44588.578291674203</v>
      </c>
      <c r="D1012" s="22" t="s">
        <v>9</v>
      </c>
      <c r="E1012" s="22" t="s">
        <v>26</v>
      </c>
      <c r="F1012" s="25">
        <v>110.16</v>
      </c>
      <c r="G1012" s="22" t="s">
        <v>40</v>
      </c>
      <c r="H1012" s="26">
        <v>510</v>
      </c>
      <c r="I1012" s="27">
        <v>56181.599999999999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8</v>
      </c>
      <c r="C1013" s="30">
        <v>44588.578291920297</v>
      </c>
      <c r="D1013" s="28" t="s">
        <v>9</v>
      </c>
      <c r="E1013" s="28" t="s">
        <v>26</v>
      </c>
      <c r="F1013" s="31">
        <v>110.16</v>
      </c>
      <c r="G1013" s="28" t="s">
        <v>40</v>
      </c>
      <c r="H1013" s="32">
        <v>159</v>
      </c>
      <c r="I1013" s="33">
        <v>17515.439999999999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8</v>
      </c>
      <c r="C1014" s="24">
        <v>44588.578297102496</v>
      </c>
      <c r="D1014" s="22" t="s">
        <v>9</v>
      </c>
      <c r="E1014" s="22" t="s">
        <v>26</v>
      </c>
      <c r="F1014" s="25">
        <v>110.16</v>
      </c>
      <c r="G1014" s="22" t="s">
        <v>40</v>
      </c>
      <c r="H1014" s="26">
        <v>276</v>
      </c>
      <c r="I1014" s="27">
        <v>30404.16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8</v>
      </c>
      <c r="C1015" s="30">
        <v>44588.579097385198</v>
      </c>
      <c r="D1015" s="28" t="s">
        <v>9</v>
      </c>
      <c r="E1015" s="28" t="s">
        <v>20</v>
      </c>
      <c r="F1015" s="31">
        <v>10.552</v>
      </c>
      <c r="G1015" s="28" t="s">
        <v>40</v>
      </c>
      <c r="H1015" s="32">
        <v>125</v>
      </c>
      <c r="I1015" s="33">
        <v>1319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8</v>
      </c>
      <c r="C1016" s="24">
        <v>44588.579097385897</v>
      </c>
      <c r="D1016" s="22" t="s">
        <v>9</v>
      </c>
      <c r="E1016" s="22" t="s">
        <v>20</v>
      </c>
      <c r="F1016" s="25">
        <v>10.552</v>
      </c>
      <c r="G1016" s="22" t="s">
        <v>40</v>
      </c>
      <c r="H1016" s="26">
        <v>1344</v>
      </c>
      <c r="I1016" s="27">
        <v>14181.89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8</v>
      </c>
      <c r="C1017" s="30">
        <v>44588.579435896303</v>
      </c>
      <c r="D1017" s="28" t="s">
        <v>9</v>
      </c>
      <c r="E1017" s="28" t="s">
        <v>26</v>
      </c>
      <c r="F1017" s="31">
        <v>110.14</v>
      </c>
      <c r="G1017" s="28" t="s">
        <v>40</v>
      </c>
      <c r="H1017" s="32">
        <v>1304</v>
      </c>
      <c r="I1017" s="33">
        <v>143622.56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8</v>
      </c>
      <c r="C1018" s="24">
        <v>44588.580823074299</v>
      </c>
      <c r="D1018" s="22" t="s">
        <v>9</v>
      </c>
      <c r="E1018" s="22" t="s">
        <v>20</v>
      </c>
      <c r="F1018" s="25">
        <v>10.544</v>
      </c>
      <c r="G1018" s="22" t="s">
        <v>40</v>
      </c>
      <c r="H1018" s="26">
        <v>787</v>
      </c>
      <c r="I1018" s="27">
        <v>8298.1299999999992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8</v>
      </c>
      <c r="C1019" s="30">
        <v>44588.580933896403</v>
      </c>
      <c r="D1019" s="28" t="s">
        <v>9</v>
      </c>
      <c r="E1019" s="28" t="s">
        <v>26</v>
      </c>
      <c r="F1019" s="31">
        <v>110.12</v>
      </c>
      <c r="G1019" s="28" t="s">
        <v>40</v>
      </c>
      <c r="H1019" s="32">
        <v>466</v>
      </c>
      <c r="I1019" s="33">
        <v>51315.92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8</v>
      </c>
      <c r="C1020" s="24">
        <v>44588.581040794998</v>
      </c>
      <c r="D1020" s="22" t="s">
        <v>9</v>
      </c>
      <c r="E1020" s="22" t="s">
        <v>26</v>
      </c>
      <c r="F1020" s="25">
        <v>110.14</v>
      </c>
      <c r="G1020" s="22" t="s">
        <v>40</v>
      </c>
      <c r="H1020" s="26">
        <v>543</v>
      </c>
      <c r="I1020" s="27">
        <v>59806.02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8</v>
      </c>
      <c r="C1021" s="30">
        <v>44588.581041034697</v>
      </c>
      <c r="D1021" s="28" t="s">
        <v>9</v>
      </c>
      <c r="E1021" s="28" t="s">
        <v>26</v>
      </c>
      <c r="F1021" s="31">
        <v>110.14</v>
      </c>
      <c r="G1021" s="28" t="s">
        <v>40</v>
      </c>
      <c r="H1021" s="32">
        <v>543</v>
      </c>
      <c r="I1021" s="33">
        <v>59806.02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8</v>
      </c>
      <c r="C1022" s="24">
        <v>44588.581418324102</v>
      </c>
      <c r="D1022" s="22" t="s">
        <v>9</v>
      </c>
      <c r="E1022" s="22" t="s">
        <v>20</v>
      </c>
      <c r="F1022" s="25">
        <v>10.544</v>
      </c>
      <c r="G1022" s="22" t="s">
        <v>40</v>
      </c>
      <c r="H1022" s="26">
        <v>539</v>
      </c>
      <c r="I1022" s="27">
        <v>5683.22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8</v>
      </c>
      <c r="C1023" s="30">
        <v>44588.581418325397</v>
      </c>
      <c r="D1023" s="28" t="s">
        <v>9</v>
      </c>
      <c r="E1023" s="28" t="s">
        <v>20</v>
      </c>
      <c r="F1023" s="31">
        <v>10.544</v>
      </c>
      <c r="G1023" s="28" t="s">
        <v>40</v>
      </c>
      <c r="H1023" s="32">
        <v>539</v>
      </c>
      <c r="I1023" s="33">
        <v>5683.22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8</v>
      </c>
      <c r="C1024" s="24">
        <v>44588.581418326299</v>
      </c>
      <c r="D1024" s="22" t="s">
        <v>9</v>
      </c>
      <c r="E1024" s="22" t="s">
        <v>20</v>
      </c>
      <c r="F1024" s="25">
        <v>10.544</v>
      </c>
      <c r="G1024" s="22" t="s">
        <v>40</v>
      </c>
      <c r="H1024" s="26">
        <v>333</v>
      </c>
      <c r="I1024" s="27">
        <v>3511.15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8</v>
      </c>
      <c r="C1025" s="30">
        <v>44588.582070035998</v>
      </c>
      <c r="D1025" s="28" t="s">
        <v>9</v>
      </c>
      <c r="E1025" s="28" t="s">
        <v>26</v>
      </c>
      <c r="F1025" s="31">
        <v>110.12</v>
      </c>
      <c r="G1025" s="28" t="s">
        <v>40</v>
      </c>
      <c r="H1025" s="32">
        <v>249</v>
      </c>
      <c r="I1025" s="33">
        <v>27419.88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8</v>
      </c>
      <c r="C1026" s="24">
        <v>44588.582070036602</v>
      </c>
      <c r="D1026" s="22" t="s">
        <v>9</v>
      </c>
      <c r="E1026" s="22" t="s">
        <v>26</v>
      </c>
      <c r="F1026" s="25">
        <v>110.12</v>
      </c>
      <c r="G1026" s="22" t="s">
        <v>40</v>
      </c>
      <c r="H1026" s="26">
        <v>330</v>
      </c>
      <c r="I1026" s="27">
        <v>36339.599999999999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8</v>
      </c>
      <c r="C1027" s="30">
        <v>44588.582070036799</v>
      </c>
      <c r="D1027" s="28" t="s">
        <v>9</v>
      </c>
      <c r="E1027" s="28" t="s">
        <v>26</v>
      </c>
      <c r="F1027" s="31">
        <v>110.12</v>
      </c>
      <c r="G1027" s="28" t="s">
        <v>40</v>
      </c>
      <c r="H1027" s="32">
        <v>249</v>
      </c>
      <c r="I1027" s="33">
        <v>27419.88</v>
      </c>
      <c r="J1027" s="28" t="s">
        <v>27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8</v>
      </c>
      <c r="C1028" s="24">
        <v>44588.5826486722</v>
      </c>
      <c r="D1028" s="22" t="s">
        <v>9</v>
      </c>
      <c r="E1028" s="22" t="s">
        <v>20</v>
      </c>
      <c r="F1028" s="25">
        <v>10.54</v>
      </c>
      <c r="G1028" s="22" t="s">
        <v>40</v>
      </c>
      <c r="H1028" s="26">
        <v>1433</v>
      </c>
      <c r="I1028" s="27">
        <v>15103.82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8</v>
      </c>
      <c r="C1029" s="30">
        <v>44588.582649140502</v>
      </c>
      <c r="D1029" s="28" t="s">
        <v>9</v>
      </c>
      <c r="E1029" s="28" t="s">
        <v>26</v>
      </c>
      <c r="F1029" s="31">
        <v>110.08</v>
      </c>
      <c r="G1029" s="28" t="s">
        <v>40</v>
      </c>
      <c r="H1029" s="32">
        <v>287</v>
      </c>
      <c r="I1029" s="33">
        <v>31592.959999999999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8</v>
      </c>
      <c r="C1030" s="24">
        <v>44588.584237319003</v>
      </c>
      <c r="D1030" s="22" t="s">
        <v>9</v>
      </c>
      <c r="E1030" s="22" t="s">
        <v>20</v>
      </c>
      <c r="F1030" s="25">
        <v>10.536</v>
      </c>
      <c r="G1030" s="22" t="s">
        <v>40</v>
      </c>
      <c r="H1030" s="26">
        <v>586</v>
      </c>
      <c r="I1030" s="27">
        <v>6174.1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8</v>
      </c>
      <c r="C1031" s="30">
        <v>44588.584237324998</v>
      </c>
      <c r="D1031" s="28" t="s">
        <v>9</v>
      </c>
      <c r="E1031" s="28" t="s">
        <v>20</v>
      </c>
      <c r="F1031" s="31">
        <v>10.536</v>
      </c>
      <c r="G1031" s="28" t="s">
        <v>40</v>
      </c>
      <c r="H1031" s="32">
        <v>586</v>
      </c>
      <c r="I1031" s="33">
        <v>6174.1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8</v>
      </c>
      <c r="C1032" s="24">
        <v>44588.584237334697</v>
      </c>
      <c r="D1032" s="22" t="s">
        <v>9</v>
      </c>
      <c r="E1032" s="22" t="s">
        <v>26</v>
      </c>
      <c r="F1032" s="25">
        <v>110.04</v>
      </c>
      <c r="G1032" s="22" t="s">
        <v>40</v>
      </c>
      <c r="H1032" s="26">
        <v>550</v>
      </c>
      <c r="I1032" s="27">
        <v>60522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8</v>
      </c>
      <c r="C1033" s="30">
        <v>44588.584237335002</v>
      </c>
      <c r="D1033" s="28" t="s">
        <v>9</v>
      </c>
      <c r="E1033" s="28" t="s">
        <v>26</v>
      </c>
      <c r="F1033" s="31">
        <v>110.04</v>
      </c>
      <c r="G1033" s="28" t="s">
        <v>40</v>
      </c>
      <c r="H1033" s="32">
        <v>510</v>
      </c>
      <c r="I1033" s="33">
        <v>56120.4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8</v>
      </c>
      <c r="C1034" s="24">
        <v>44588.584237353498</v>
      </c>
      <c r="D1034" s="22" t="s">
        <v>9</v>
      </c>
      <c r="E1034" s="22" t="s">
        <v>26</v>
      </c>
      <c r="F1034" s="25">
        <v>110.04</v>
      </c>
      <c r="G1034" s="22" t="s">
        <v>40</v>
      </c>
      <c r="H1034" s="26">
        <v>203</v>
      </c>
      <c r="I1034" s="27">
        <v>22338.12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8</v>
      </c>
      <c r="C1035" s="30">
        <v>44588.584237353702</v>
      </c>
      <c r="D1035" s="28" t="s">
        <v>9</v>
      </c>
      <c r="E1035" s="28" t="s">
        <v>26</v>
      </c>
      <c r="F1035" s="31">
        <v>110.04</v>
      </c>
      <c r="G1035" s="28" t="s">
        <v>40</v>
      </c>
      <c r="H1035" s="32">
        <v>347</v>
      </c>
      <c r="I1035" s="33">
        <v>38183.879999999997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8</v>
      </c>
      <c r="C1036" s="24">
        <v>44588.584237546398</v>
      </c>
      <c r="D1036" s="22" t="s">
        <v>9</v>
      </c>
      <c r="E1036" s="22" t="s">
        <v>26</v>
      </c>
      <c r="F1036" s="25">
        <v>110.04</v>
      </c>
      <c r="G1036" s="22" t="s">
        <v>40</v>
      </c>
      <c r="H1036" s="26">
        <v>550</v>
      </c>
      <c r="I1036" s="27">
        <v>60522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8</v>
      </c>
      <c r="C1037" s="30">
        <v>44588.584237783303</v>
      </c>
      <c r="D1037" s="28" t="s">
        <v>9</v>
      </c>
      <c r="E1037" s="28" t="s">
        <v>26</v>
      </c>
      <c r="F1037" s="31">
        <v>110.04</v>
      </c>
      <c r="G1037" s="28" t="s">
        <v>40</v>
      </c>
      <c r="H1037" s="32">
        <v>550</v>
      </c>
      <c r="I1037" s="33">
        <v>6052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8</v>
      </c>
      <c r="C1038" s="24">
        <v>44588.584242438701</v>
      </c>
      <c r="D1038" s="22" t="s">
        <v>9</v>
      </c>
      <c r="E1038" s="22" t="s">
        <v>20</v>
      </c>
      <c r="F1038" s="25">
        <v>10.536</v>
      </c>
      <c r="G1038" s="22" t="s">
        <v>40</v>
      </c>
      <c r="H1038" s="26">
        <v>251</v>
      </c>
      <c r="I1038" s="27">
        <v>2644.5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8</v>
      </c>
      <c r="C1039" s="30">
        <v>44588.585317915502</v>
      </c>
      <c r="D1039" s="28" t="s">
        <v>9</v>
      </c>
      <c r="E1039" s="28" t="s">
        <v>26</v>
      </c>
      <c r="F1039" s="31">
        <v>110.08</v>
      </c>
      <c r="G1039" s="28" t="s">
        <v>40</v>
      </c>
      <c r="H1039" s="32">
        <v>457</v>
      </c>
      <c r="I1039" s="33">
        <v>50306.559999999998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8</v>
      </c>
      <c r="C1040" s="24">
        <v>44588.5853180583</v>
      </c>
      <c r="D1040" s="22" t="s">
        <v>9</v>
      </c>
      <c r="E1040" s="22" t="s">
        <v>26</v>
      </c>
      <c r="F1040" s="25">
        <v>110.08</v>
      </c>
      <c r="G1040" s="22" t="s">
        <v>40</v>
      </c>
      <c r="H1040" s="26">
        <v>457</v>
      </c>
      <c r="I1040" s="27">
        <v>50306.559999999998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8</v>
      </c>
      <c r="C1041" s="30">
        <v>44588.585320354097</v>
      </c>
      <c r="D1041" s="28" t="s">
        <v>9</v>
      </c>
      <c r="E1041" s="28" t="s">
        <v>26</v>
      </c>
      <c r="F1041" s="31">
        <v>110.08</v>
      </c>
      <c r="G1041" s="28" t="s">
        <v>40</v>
      </c>
      <c r="H1041" s="32">
        <v>457</v>
      </c>
      <c r="I1041" s="33">
        <v>50306.55999999999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8</v>
      </c>
      <c r="C1042" s="24">
        <v>44588.585384074097</v>
      </c>
      <c r="D1042" s="22" t="s">
        <v>9</v>
      </c>
      <c r="E1042" s="22" t="s">
        <v>20</v>
      </c>
      <c r="F1042" s="25">
        <v>10.54</v>
      </c>
      <c r="G1042" s="22" t="s">
        <v>40</v>
      </c>
      <c r="H1042" s="26">
        <v>1380</v>
      </c>
      <c r="I1042" s="27">
        <v>14545.2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8</v>
      </c>
      <c r="C1043" s="30">
        <v>44588.585628533598</v>
      </c>
      <c r="D1043" s="28" t="s">
        <v>9</v>
      </c>
      <c r="E1043" s="28" t="s">
        <v>28</v>
      </c>
      <c r="F1043" s="31">
        <v>78.48</v>
      </c>
      <c r="G1043" s="28" t="s">
        <v>40</v>
      </c>
      <c r="H1043" s="32">
        <v>924</v>
      </c>
      <c r="I1043" s="33">
        <v>72515.520000000004</v>
      </c>
      <c r="J1043" s="28" t="s">
        <v>29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8</v>
      </c>
      <c r="C1044" s="24">
        <v>44588.586410978198</v>
      </c>
      <c r="D1044" s="22" t="s">
        <v>9</v>
      </c>
      <c r="E1044" s="22" t="s">
        <v>26</v>
      </c>
      <c r="F1044" s="25">
        <v>110.06</v>
      </c>
      <c r="G1044" s="22" t="s">
        <v>40</v>
      </c>
      <c r="H1044" s="26">
        <v>1498</v>
      </c>
      <c r="I1044" s="27">
        <v>164869.88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8</v>
      </c>
      <c r="C1045" s="30">
        <v>44588.586731063901</v>
      </c>
      <c r="D1045" s="28" t="s">
        <v>9</v>
      </c>
      <c r="E1045" s="28" t="s">
        <v>20</v>
      </c>
      <c r="F1045" s="31">
        <v>10.538</v>
      </c>
      <c r="G1045" s="28" t="s">
        <v>40</v>
      </c>
      <c r="H1045" s="32">
        <v>46</v>
      </c>
      <c r="I1045" s="33">
        <v>484.7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8</v>
      </c>
      <c r="C1046" s="24">
        <v>44588.586731065203</v>
      </c>
      <c r="D1046" s="22" t="s">
        <v>9</v>
      </c>
      <c r="E1046" s="22" t="s">
        <v>20</v>
      </c>
      <c r="F1046" s="25">
        <v>10.538</v>
      </c>
      <c r="G1046" s="22" t="s">
        <v>40</v>
      </c>
      <c r="H1046" s="26">
        <v>161</v>
      </c>
      <c r="I1046" s="27">
        <v>1696.62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8</v>
      </c>
      <c r="C1047" s="30">
        <v>44588.586731066498</v>
      </c>
      <c r="D1047" s="28" t="s">
        <v>9</v>
      </c>
      <c r="E1047" s="28" t="s">
        <v>20</v>
      </c>
      <c r="F1047" s="31">
        <v>10.538</v>
      </c>
      <c r="G1047" s="28" t="s">
        <v>40</v>
      </c>
      <c r="H1047" s="32">
        <v>1464</v>
      </c>
      <c r="I1047" s="33">
        <v>15427.63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8</v>
      </c>
      <c r="C1048" s="24">
        <v>44588.587611635201</v>
      </c>
      <c r="D1048" s="22" t="s">
        <v>9</v>
      </c>
      <c r="E1048" s="22" t="s">
        <v>26</v>
      </c>
      <c r="F1048" s="25">
        <v>110.06</v>
      </c>
      <c r="G1048" s="22" t="s">
        <v>40</v>
      </c>
      <c r="H1048" s="26">
        <v>255</v>
      </c>
      <c r="I1048" s="27">
        <v>28065.3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8</v>
      </c>
      <c r="C1049" s="30">
        <v>44588.587906370398</v>
      </c>
      <c r="D1049" s="28" t="s">
        <v>9</v>
      </c>
      <c r="E1049" s="28" t="s">
        <v>26</v>
      </c>
      <c r="F1049" s="31">
        <v>110.06</v>
      </c>
      <c r="G1049" s="28" t="s">
        <v>40</v>
      </c>
      <c r="H1049" s="32">
        <v>1293</v>
      </c>
      <c r="I1049" s="33">
        <v>142307.57999999999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8</v>
      </c>
      <c r="C1050" s="24">
        <v>44588.588495947799</v>
      </c>
      <c r="D1050" s="22" t="s">
        <v>9</v>
      </c>
      <c r="E1050" s="22" t="s">
        <v>20</v>
      </c>
      <c r="F1050" s="25">
        <v>10.542</v>
      </c>
      <c r="G1050" s="22" t="s">
        <v>40</v>
      </c>
      <c r="H1050" s="26">
        <v>52</v>
      </c>
      <c r="I1050" s="27">
        <v>548.17999999999995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8</v>
      </c>
      <c r="C1051" s="30">
        <v>44588.588495948701</v>
      </c>
      <c r="D1051" s="28" t="s">
        <v>9</v>
      </c>
      <c r="E1051" s="28" t="s">
        <v>20</v>
      </c>
      <c r="F1051" s="31">
        <v>10.542</v>
      </c>
      <c r="G1051" s="28" t="s">
        <v>40</v>
      </c>
      <c r="H1051" s="32">
        <v>104</v>
      </c>
      <c r="I1051" s="33">
        <v>1096.3699999999999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8</v>
      </c>
      <c r="C1052" s="24">
        <v>44588.588495948898</v>
      </c>
      <c r="D1052" s="22" t="s">
        <v>9</v>
      </c>
      <c r="E1052" s="22" t="s">
        <v>20</v>
      </c>
      <c r="F1052" s="25">
        <v>10.542</v>
      </c>
      <c r="G1052" s="22" t="s">
        <v>40</v>
      </c>
      <c r="H1052" s="26">
        <v>1075</v>
      </c>
      <c r="I1052" s="27">
        <v>11332.65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8</v>
      </c>
      <c r="C1053" s="30">
        <v>44588.5884959498</v>
      </c>
      <c r="D1053" s="28" t="s">
        <v>9</v>
      </c>
      <c r="E1053" s="28" t="s">
        <v>20</v>
      </c>
      <c r="F1053" s="31">
        <v>10.542</v>
      </c>
      <c r="G1053" s="28" t="s">
        <v>40</v>
      </c>
      <c r="H1053" s="32">
        <v>52</v>
      </c>
      <c r="I1053" s="33">
        <v>548.17999999999995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8</v>
      </c>
      <c r="C1054" s="24">
        <v>44588.588811247602</v>
      </c>
      <c r="D1054" s="22" t="s">
        <v>9</v>
      </c>
      <c r="E1054" s="22" t="s">
        <v>26</v>
      </c>
      <c r="F1054" s="25">
        <v>110.04</v>
      </c>
      <c r="G1054" s="22" t="s">
        <v>40</v>
      </c>
      <c r="H1054" s="26">
        <v>200</v>
      </c>
      <c r="I1054" s="27">
        <v>22008</v>
      </c>
      <c r="J1054" s="22" t="s">
        <v>24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8</v>
      </c>
      <c r="C1055" s="30">
        <v>44588.588811247602</v>
      </c>
      <c r="D1055" s="28" t="s">
        <v>9</v>
      </c>
      <c r="E1055" s="28" t="s">
        <v>26</v>
      </c>
      <c r="F1055" s="31">
        <v>110.04</v>
      </c>
      <c r="G1055" s="28" t="s">
        <v>40</v>
      </c>
      <c r="H1055" s="32">
        <v>900</v>
      </c>
      <c r="I1055" s="33">
        <v>99036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8</v>
      </c>
      <c r="C1056" s="24">
        <v>44588.588811381698</v>
      </c>
      <c r="D1056" s="22" t="s">
        <v>9</v>
      </c>
      <c r="E1056" s="22" t="s">
        <v>26</v>
      </c>
      <c r="F1056" s="25">
        <v>110.04</v>
      </c>
      <c r="G1056" s="22" t="s">
        <v>40</v>
      </c>
      <c r="H1056" s="26">
        <v>386</v>
      </c>
      <c r="I1056" s="27">
        <v>42475.44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8</v>
      </c>
      <c r="C1057" s="30">
        <v>44588.589497593603</v>
      </c>
      <c r="D1057" s="28" t="s">
        <v>9</v>
      </c>
      <c r="E1057" s="28" t="s">
        <v>20</v>
      </c>
      <c r="F1057" s="31">
        <v>10.545999999999999</v>
      </c>
      <c r="G1057" s="28" t="s">
        <v>40</v>
      </c>
      <c r="H1057" s="32">
        <v>357</v>
      </c>
      <c r="I1057" s="33">
        <v>3764.92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8</v>
      </c>
      <c r="C1058" s="24">
        <v>44588.589497593901</v>
      </c>
      <c r="D1058" s="22" t="s">
        <v>9</v>
      </c>
      <c r="E1058" s="22" t="s">
        <v>20</v>
      </c>
      <c r="F1058" s="25">
        <v>10.545999999999999</v>
      </c>
      <c r="G1058" s="22" t="s">
        <v>40</v>
      </c>
      <c r="H1058" s="26">
        <v>740</v>
      </c>
      <c r="I1058" s="27">
        <v>7804.04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8</v>
      </c>
      <c r="C1059" s="30">
        <v>44588.590535140902</v>
      </c>
      <c r="D1059" s="28" t="s">
        <v>9</v>
      </c>
      <c r="E1059" s="28" t="s">
        <v>26</v>
      </c>
      <c r="F1059" s="31">
        <v>110.16</v>
      </c>
      <c r="G1059" s="28" t="s">
        <v>40</v>
      </c>
      <c r="H1059" s="32">
        <v>1505</v>
      </c>
      <c r="I1059" s="33">
        <v>165790.79999999999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8</v>
      </c>
      <c r="C1060" s="24">
        <v>44588.590563738799</v>
      </c>
      <c r="D1060" s="22" t="s">
        <v>9</v>
      </c>
      <c r="E1060" s="22" t="s">
        <v>20</v>
      </c>
      <c r="F1060" s="25">
        <v>10.55</v>
      </c>
      <c r="G1060" s="22" t="s">
        <v>40</v>
      </c>
      <c r="H1060" s="26">
        <v>211</v>
      </c>
      <c r="I1060" s="27">
        <v>2226.0500000000002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8</v>
      </c>
      <c r="C1061" s="30">
        <v>44588.590563739097</v>
      </c>
      <c r="D1061" s="28" t="s">
        <v>9</v>
      </c>
      <c r="E1061" s="28" t="s">
        <v>20</v>
      </c>
      <c r="F1061" s="31">
        <v>10.55</v>
      </c>
      <c r="G1061" s="28" t="s">
        <v>40</v>
      </c>
      <c r="H1061" s="32">
        <v>1173</v>
      </c>
      <c r="I1061" s="33">
        <v>12375.15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8</v>
      </c>
      <c r="C1062" s="24">
        <v>44588.591446247003</v>
      </c>
      <c r="D1062" s="22" t="s">
        <v>9</v>
      </c>
      <c r="E1062" s="22" t="s">
        <v>26</v>
      </c>
      <c r="F1062" s="25">
        <v>110.14</v>
      </c>
      <c r="G1062" s="22" t="s">
        <v>40</v>
      </c>
      <c r="H1062" s="26">
        <v>435</v>
      </c>
      <c r="I1062" s="27">
        <v>47910.9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8</v>
      </c>
      <c r="C1063" s="30">
        <v>44588.591446247301</v>
      </c>
      <c r="D1063" s="28" t="s">
        <v>9</v>
      </c>
      <c r="E1063" s="28" t="s">
        <v>26</v>
      </c>
      <c r="F1063" s="31">
        <v>110.14</v>
      </c>
      <c r="G1063" s="28" t="s">
        <v>40</v>
      </c>
      <c r="H1063" s="32">
        <v>510</v>
      </c>
      <c r="I1063" s="33">
        <v>56171.4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8</v>
      </c>
      <c r="C1064" s="24">
        <v>44588.591446247403</v>
      </c>
      <c r="D1064" s="22" t="s">
        <v>9</v>
      </c>
      <c r="E1064" s="22" t="s">
        <v>26</v>
      </c>
      <c r="F1064" s="25">
        <v>110.14</v>
      </c>
      <c r="G1064" s="22" t="s">
        <v>40</v>
      </c>
      <c r="H1064" s="26">
        <v>526</v>
      </c>
      <c r="I1064" s="27">
        <v>57933.64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8</v>
      </c>
      <c r="C1065" s="30">
        <v>44588.591446248</v>
      </c>
      <c r="D1065" s="28" t="s">
        <v>9</v>
      </c>
      <c r="E1065" s="28" t="s">
        <v>26</v>
      </c>
      <c r="F1065" s="31">
        <v>110.14</v>
      </c>
      <c r="G1065" s="28" t="s">
        <v>40</v>
      </c>
      <c r="H1065" s="32">
        <v>184</v>
      </c>
      <c r="I1065" s="33">
        <v>20265.759999999998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8</v>
      </c>
      <c r="C1066" s="24">
        <v>44588.591675220101</v>
      </c>
      <c r="D1066" s="22" t="s">
        <v>9</v>
      </c>
      <c r="E1066" s="22" t="s">
        <v>26</v>
      </c>
      <c r="F1066" s="25">
        <v>110.12</v>
      </c>
      <c r="G1066" s="22" t="s">
        <v>40</v>
      </c>
      <c r="H1066" s="26">
        <v>62</v>
      </c>
      <c r="I1066" s="27">
        <v>6827.44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8</v>
      </c>
      <c r="C1067" s="30">
        <v>44588.591675220297</v>
      </c>
      <c r="D1067" s="28" t="s">
        <v>9</v>
      </c>
      <c r="E1067" s="28" t="s">
        <v>26</v>
      </c>
      <c r="F1067" s="31">
        <v>110.12</v>
      </c>
      <c r="G1067" s="28" t="s">
        <v>40</v>
      </c>
      <c r="H1067" s="32">
        <v>1598</v>
      </c>
      <c r="I1067" s="33">
        <v>175971.76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8</v>
      </c>
      <c r="C1068" s="24">
        <v>44588.591695797702</v>
      </c>
      <c r="D1068" s="22" t="s">
        <v>9</v>
      </c>
      <c r="E1068" s="22" t="s">
        <v>20</v>
      </c>
      <c r="F1068" s="25">
        <v>10.545999999999999</v>
      </c>
      <c r="G1068" s="22" t="s">
        <v>40</v>
      </c>
      <c r="H1068" s="26">
        <v>435</v>
      </c>
      <c r="I1068" s="27">
        <v>4587.51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8</v>
      </c>
      <c r="C1069" s="30">
        <v>44588.591695798801</v>
      </c>
      <c r="D1069" s="28" t="s">
        <v>9</v>
      </c>
      <c r="E1069" s="28" t="s">
        <v>20</v>
      </c>
      <c r="F1069" s="31">
        <v>10.545999999999999</v>
      </c>
      <c r="G1069" s="28" t="s">
        <v>40</v>
      </c>
      <c r="H1069" s="32">
        <v>523</v>
      </c>
      <c r="I1069" s="33">
        <v>5515.56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8</v>
      </c>
      <c r="C1070" s="24">
        <v>44588.591695798903</v>
      </c>
      <c r="D1070" s="22" t="s">
        <v>9</v>
      </c>
      <c r="E1070" s="22" t="s">
        <v>20</v>
      </c>
      <c r="F1070" s="25">
        <v>10.545999999999999</v>
      </c>
      <c r="G1070" s="22" t="s">
        <v>40</v>
      </c>
      <c r="H1070" s="26">
        <v>497</v>
      </c>
      <c r="I1070" s="27">
        <v>5241.3599999999997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8</v>
      </c>
      <c r="C1071" s="30">
        <v>44588.5927111243</v>
      </c>
      <c r="D1071" s="28" t="s">
        <v>9</v>
      </c>
      <c r="E1071" s="28" t="s">
        <v>28</v>
      </c>
      <c r="F1071" s="31">
        <v>78.48</v>
      </c>
      <c r="G1071" s="28" t="s">
        <v>40</v>
      </c>
      <c r="H1071" s="32">
        <v>220</v>
      </c>
      <c r="I1071" s="33">
        <v>17265.599999999999</v>
      </c>
      <c r="J1071" s="28" t="s">
        <v>29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8</v>
      </c>
      <c r="C1072" s="24">
        <v>44588.592711124496</v>
      </c>
      <c r="D1072" s="22" t="s">
        <v>9</v>
      </c>
      <c r="E1072" s="22" t="s">
        <v>28</v>
      </c>
      <c r="F1072" s="25">
        <v>78.48</v>
      </c>
      <c r="G1072" s="22" t="s">
        <v>40</v>
      </c>
      <c r="H1072" s="26">
        <v>1525</v>
      </c>
      <c r="I1072" s="27">
        <v>119682</v>
      </c>
      <c r="J1072" s="22" t="s">
        <v>29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8</v>
      </c>
      <c r="C1073" s="30">
        <v>44588.593072356402</v>
      </c>
      <c r="D1073" s="28" t="s">
        <v>9</v>
      </c>
      <c r="E1073" s="28" t="s">
        <v>20</v>
      </c>
      <c r="F1073" s="31">
        <v>10.54</v>
      </c>
      <c r="G1073" s="28" t="s">
        <v>40</v>
      </c>
      <c r="H1073" s="32">
        <v>1432</v>
      </c>
      <c r="I1073" s="33">
        <v>15093.28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8</v>
      </c>
      <c r="C1074" s="24">
        <v>44588.593889337702</v>
      </c>
      <c r="D1074" s="22" t="s">
        <v>9</v>
      </c>
      <c r="E1074" s="22" t="s">
        <v>26</v>
      </c>
      <c r="F1074" s="25">
        <v>110.08</v>
      </c>
      <c r="G1074" s="22" t="s">
        <v>40</v>
      </c>
      <c r="H1074" s="26">
        <v>127</v>
      </c>
      <c r="I1074" s="27">
        <v>13980.16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8</v>
      </c>
      <c r="C1075" s="30">
        <v>44588.593889338103</v>
      </c>
      <c r="D1075" s="28" t="s">
        <v>9</v>
      </c>
      <c r="E1075" s="28" t="s">
        <v>26</v>
      </c>
      <c r="F1075" s="31">
        <v>110.08</v>
      </c>
      <c r="G1075" s="28" t="s">
        <v>40</v>
      </c>
      <c r="H1075" s="32">
        <v>27</v>
      </c>
      <c r="I1075" s="33">
        <v>2972.16</v>
      </c>
      <c r="J1075" s="28" t="s">
        <v>24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8</v>
      </c>
      <c r="C1076" s="24">
        <v>44588.593889339201</v>
      </c>
      <c r="D1076" s="22" t="s">
        <v>9</v>
      </c>
      <c r="E1076" s="22" t="s">
        <v>26</v>
      </c>
      <c r="F1076" s="25">
        <v>110.08</v>
      </c>
      <c r="G1076" s="22" t="s">
        <v>40</v>
      </c>
      <c r="H1076" s="26">
        <v>1396</v>
      </c>
      <c r="I1076" s="27">
        <v>153671.67999999999</v>
      </c>
      <c r="J1076" s="22" t="s">
        <v>24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8</v>
      </c>
      <c r="C1077" s="30">
        <v>44588.594485369103</v>
      </c>
      <c r="D1077" s="28" t="s">
        <v>9</v>
      </c>
      <c r="E1077" s="28" t="s">
        <v>26</v>
      </c>
      <c r="F1077" s="31">
        <v>110.08</v>
      </c>
      <c r="G1077" s="28" t="s">
        <v>40</v>
      </c>
      <c r="H1077" s="32">
        <v>240</v>
      </c>
      <c r="I1077" s="33">
        <v>26419.200000000001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8</v>
      </c>
      <c r="C1078" s="24">
        <v>44588.594485501497</v>
      </c>
      <c r="D1078" s="22" t="s">
        <v>9</v>
      </c>
      <c r="E1078" s="22" t="s">
        <v>26</v>
      </c>
      <c r="F1078" s="25">
        <v>110.08</v>
      </c>
      <c r="G1078" s="22" t="s">
        <v>40</v>
      </c>
      <c r="H1078" s="26">
        <v>389</v>
      </c>
      <c r="I1078" s="27">
        <v>42821.120000000003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8</v>
      </c>
      <c r="C1079" s="30">
        <v>44588.595767500599</v>
      </c>
      <c r="D1079" s="28" t="s">
        <v>9</v>
      </c>
      <c r="E1079" s="28" t="s">
        <v>26</v>
      </c>
      <c r="F1079" s="31">
        <v>110.14</v>
      </c>
      <c r="G1079" s="28" t="s">
        <v>40</v>
      </c>
      <c r="H1079" s="32">
        <v>970</v>
      </c>
      <c r="I1079" s="33">
        <v>106835.8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8</v>
      </c>
      <c r="C1080" s="24">
        <v>44588.595879403598</v>
      </c>
      <c r="D1080" s="22" t="s">
        <v>9</v>
      </c>
      <c r="E1080" s="22" t="s">
        <v>20</v>
      </c>
      <c r="F1080" s="25">
        <v>10.545999999999999</v>
      </c>
      <c r="G1080" s="22" t="s">
        <v>40</v>
      </c>
      <c r="H1080" s="26">
        <v>1540</v>
      </c>
      <c r="I1080" s="27">
        <v>16240.84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8</v>
      </c>
      <c r="C1081" s="30">
        <v>44588.596511088697</v>
      </c>
      <c r="D1081" s="28" t="s">
        <v>9</v>
      </c>
      <c r="E1081" s="28" t="s">
        <v>26</v>
      </c>
      <c r="F1081" s="31">
        <v>110.14</v>
      </c>
      <c r="G1081" s="28" t="s">
        <v>40</v>
      </c>
      <c r="H1081" s="32">
        <v>1235</v>
      </c>
      <c r="I1081" s="33">
        <v>136022.9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8</v>
      </c>
      <c r="C1082" s="24">
        <v>44588.596511088697</v>
      </c>
      <c r="D1082" s="22" t="s">
        <v>9</v>
      </c>
      <c r="E1082" s="22" t="s">
        <v>26</v>
      </c>
      <c r="F1082" s="25">
        <v>110.14</v>
      </c>
      <c r="G1082" s="22" t="s">
        <v>40</v>
      </c>
      <c r="H1082" s="26">
        <v>348</v>
      </c>
      <c r="I1082" s="27">
        <v>38328.720000000001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8</v>
      </c>
      <c r="C1083" s="30">
        <v>44588.596897593598</v>
      </c>
      <c r="D1083" s="28" t="s">
        <v>9</v>
      </c>
      <c r="E1083" s="28" t="s">
        <v>20</v>
      </c>
      <c r="F1083" s="31">
        <v>10.552</v>
      </c>
      <c r="G1083" s="28" t="s">
        <v>40</v>
      </c>
      <c r="H1083" s="32">
        <v>620</v>
      </c>
      <c r="I1083" s="33">
        <v>6542.24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8</v>
      </c>
      <c r="C1084" s="24">
        <v>44588.596897593903</v>
      </c>
      <c r="D1084" s="22" t="s">
        <v>9</v>
      </c>
      <c r="E1084" s="22" t="s">
        <v>20</v>
      </c>
      <c r="F1084" s="25">
        <v>10.552</v>
      </c>
      <c r="G1084" s="22" t="s">
        <v>40</v>
      </c>
      <c r="H1084" s="26">
        <v>950</v>
      </c>
      <c r="I1084" s="27">
        <v>10024.4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8</v>
      </c>
      <c r="C1085" s="30">
        <v>44588.597824764198</v>
      </c>
      <c r="D1085" s="28" t="s">
        <v>9</v>
      </c>
      <c r="E1085" s="28" t="s">
        <v>26</v>
      </c>
      <c r="F1085" s="31">
        <v>110.18</v>
      </c>
      <c r="G1085" s="28" t="s">
        <v>40</v>
      </c>
      <c r="H1085" s="32">
        <v>1624</v>
      </c>
      <c r="I1085" s="33">
        <v>178932.32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8</v>
      </c>
      <c r="C1086" s="24">
        <v>44588.598122156502</v>
      </c>
      <c r="D1086" s="22" t="s">
        <v>9</v>
      </c>
      <c r="E1086" s="22" t="s">
        <v>20</v>
      </c>
      <c r="F1086" s="25">
        <v>10.558</v>
      </c>
      <c r="G1086" s="22" t="s">
        <v>40</v>
      </c>
      <c r="H1086" s="26">
        <v>1823</v>
      </c>
      <c r="I1086" s="27">
        <v>19247.23</v>
      </c>
      <c r="J1086" s="22" t="s">
        <v>21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8</v>
      </c>
      <c r="C1087" s="30">
        <v>44588.599113750402</v>
      </c>
      <c r="D1087" s="28" t="s">
        <v>9</v>
      </c>
      <c r="E1087" s="28" t="s">
        <v>26</v>
      </c>
      <c r="F1087" s="31">
        <v>110.26</v>
      </c>
      <c r="G1087" s="28" t="s">
        <v>40</v>
      </c>
      <c r="H1087" s="32">
        <v>227</v>
      </c>
      <c r="I1087" s="33">
        <v>25029.02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8</v>
      </c>
      <c r="C1088" s="24">
        <v>44588.5993955991</v>
      </c>
      <c r="D1088" s="22" t="s">
        <v>9</v>
      </c>
      <c r="E1088" s="22" t="s">
        <v>26</v>
      </c>
      <c r="F1088" s="25">
        <v>110.28</v>
      </c>
      <c r="G1088" s="22" t="s">
        <v>40</v>
      </c>
      <c r="H1088" s="26">
        <v>115</v>
      </c>
      <c r="I1088" s="27">
        <v>12682.2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8</v>
      </c>
      <c r="C1089" s="30">
        <v>44588.599639417604</v>
      </c>
      <c r="D1089" s="28" t="s">
        <v>9</v>
      </c>
      <c r="E1089" s="28" t="s">
        <v>20</v>
      </c>
      <c r="F1089" s="31">
        <v>10.566000000000001</v>
      </c>
      <c r="G1089" s="28" t="s">
        <v>40</v>
      </c>
      <c r="H1089" s="32">
        <v>90</v>
      </c>
      <c r="I1089" s="33">
        <v>950.94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8</v>
      </c>
      <c r="C1090" s="24">
        <v>44588.599639417698</v>
      </c>
      <c r="D1090" s="22" t="s">
        <v>9</v>
      </c>
      <c r="E1090" s="22" t="s">
        <v>20</v>
      </c>
      <c r="F1090" s="25">
        <v>10.566000000000001</v>
      </c>
      <c r="G1090" s="22" t="s">
        <v>40</v>
      </c>
      <c r="H1090" s="26">
        <v>1348</v>
      </c>
      <c r="I1090" s="27">
        <v>14242.97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8</v>
      </c>
      <c r="C1091" s="30">
        <v>44588.599709906302</v>
      </c>
      <c r="D1091" s="28" t="s">
        <v>9</v>
      </c>
      <c r="E1091" s="28" t="s">
        <v>26</v>
      </c>
      <c r="F1091" s="31">
        <v>110.32</v>
      </c>
      <c r="G1091" s="28" t="s">
        <v>40</v>
      </c>
      <c r="H1091" s="32">
        <v>492</v>
      </c>
      <c r="I1091" s="33">
        <v>54277.44000000000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8</v>
      </c>
      <c r="C1092" s="24">
        <v>44588.599709906797</v>
      </c>
      <c r="D1092" s="22" t="s">
        <v>9</v>
      </c>
      <c r="E1092" s="22" t="s">
        <v>26</v>
      </c>
      <c r="F1092" s="25">
        <v>110.32</v>
      </c>
      <c r="G1092" s="22" t="s">
        <v>40</v>
      </c>
      <c r="H1092" s="26">
        <v>492</v>
      </c>
      <c r="I1092" s="27">
        <v>54277.440000000002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8</v>
      </c>
      <c r="C1093" s="30">
        <v>44588.599709906797</v>
      </c>
      <c r="D1093" s="28" t="s">
        <v>9</v>
      </c>
      <c r="E1093" s="28" t="s">
        <v>26</v>
      </c>
      <c r="F1093" s="31">
        <v>110.32</v>
      </c>
      <c r="G1093" s="28" t="s">
        <v>40</v>
      </c>
      <c r="H1093" s="32">
        <v>319</v>
      </c>
      <c r="I1093" s="33">
        <v>35192.08000000000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8</v>
      </c>
      <c r="C1094" s="24">
        <v>44588.599709907503</v>
      </c>
      <c r="D1094" s="22" t="s">
        <v>9</v>
      </c>
      <c r="E1094" s="22" t="s">
        <v>26</v>
      </c>
      <c r="F1094" s="25">
        <v>110.32</v>
      </c>
      <c r="G1094" s="22" t="s">
        <v>40</v>
      </c>
      <c r="H1094" s="26">
        <v>53</v>
      </c>
      <c r="I1094" s="27">
        <v>5846.96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8</v>
      </c>
      <c r="C1095" s="30">
        <v>44588.600451685903</v>
      </c>
      <c r="D1095" s="28" t="s">
        <v>9</v>
      </c>
      <c r="E1095" s="28" t="s">
        <v>26</v>
      </c>
      <c r="F1095" s="31">
        <v>110.28</v>
      </c>
      <c r="G1095" s="28" t="s">
        <v>40</v>
      </c>
      <c r="H1095" s="32">
        <v>1593</v>
      </c>
      <c r="I1095" s="33">
        <v>175676.04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8</v>
      </c>
      <c r="C1096" s="24">
        <v>44588.600958172901</v>
      </c>
      <c r="D1096" s="22" t="s">
        <v>9</v>
      </c>
      <c r="E1096" s="22" t="s">
        <v>20</v>
      </c>
      <c r="F1096" s="25">
        <v>10.56</v>
      </c>
      <c r="G1096" s="22" t="s">
        <v>40</v>
      </c>
      <c r="H1096" s="26">
        <v>1600</v>
      </c>
      <c r="I1096" s="27">
        <v>16896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8</v>
      </c>
      <c r="C1097" s="30">
        <v>44588.600958173098</v>
      </c>
      <c r="D1097" s="28" t="s">
        <v>9</v>
      </c>
      <c r="E1097" s="28" t="s">
        <v>20</v>
      </c>
      <c r="F1097" s="31">
        <v>10.56</v>
      </c>
      <c r="G1097" s="28" t="s">
        <v>40</v>
      </c>
      <c r="H1097" s="32">
        <v>34</v>
      </c>
      <c r="I1097" s="33">
        <v>359.04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8</v>
      </c>
      <c r="C1098" s="24">
        <v>44588.602228027303</v>
      </c>
      <c r="D1098" s="22" t="s">
        <v>9</v>
      </c>
      <c r="E1098" s="22" t="s">
        <v>26</v>
      </c>
      <c r="F1098" s="25">
        <v>110.34</v>
      </c>
      <c r="G1098" s="22" t="s">
        <v>40</v>
      </c>
      <c r="H1098" s="26">
        <v>948</v>
      </c>
      <c r="I1098" s="27">
        <v>104602.3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8</v>
      </c>
      <c r="C1099" s="30">
        <v>44588.602228027798</v>
      </c>
      <c r="D1099" s="28" t="s">
        <v>9</v>
      </c>
      <c r="E1099" s="28" t="s">
        <v>26</v>
      </c>
      <c r="F1099" s="31">
        <v>110.34</v>
      </c>
      <c r="G1099" s="28" t="s">
        <v>40</v>
      </c>
      <c r="H1099" s="32">
        <v>579</v>
      </c>
      <c r="I1099" s="33">
        <v>63886.86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8</v>
      </c>
      <c r="C1100" s="24">
        <v>44588.602228028001</v>
      </c>
      <c r="D1100" s="22" t="s">
        <v>9</v>
      </c>
      <c r="E1100" s="22" t="s">
        <v>26</v>
      </c>
      <c r="F1100" s="25">
        <v>110.34</v>
      </c>
      <c r="G1100" s="22" t="s">
        <v>40</v>
      </c>
      <c r="H1100" s="26">
        <v>188</v>
      </c>
      <c r="I1100" s="27">
        <v>20743.919999999998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8</v>
      </c>
      <c r="C1101" s="30">
        <v>44588.603550947599</v>
      </c>
      <c r="D1101" s="28" t="s">
        <v>9</v>
      </c>
      <c r="E1101" s="28" t="s">
        <v>20</v>
      </c>
      <c r="F1101" s="31">
        <v>10.561999999999999</v>
      </c>
      <c r="G1101" s="28" t="s">
        <v>40</v>
      </c>
      <c r="H1101" s="32">
        <v>1615</v>
      </c>
      <c r="I1101" s="33">
        <v>17057.63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8</v>
      </c>
      <c r="C1102" s="24">
        <v>44588.604314721502</v>
      </c>
      <c r="D1102" s="22" t="s">
        <v>9</v>
      </c>
      <c r="E1102" s="22" t="s">
        <v>20</v>
      </c>
      <c r="F1102" s="25">
        <v>10.571999999999999</v>
      </c>
      <c r="G1102" s="22" t="s">
        <v>40</v>
      </c>
      <c r="H1102" s="26">
        <v>1483</v>
      </c>
      <c r="I1102" s="27">
        <v>15678.28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8</v>
      </c>
      <c r="C1103" s="30">
        <v>44588.604367061802</v>
      </c>
      <c r="D1103" s="28" t="s">
        <v>9</v>
      </c>
      <c r="E1103" s="28" t="s">
        <v>26</v>
      </c>
      <c r="F1103" s="31">
        <v>110.38</v>
      </c>
      <c r="G1103" s="28" t="s">
        <v>40</v>
      </c>
      <c r="H1103" s="32">
        <v>621</v>
      </c>
      <c r="I1103" s="33">
        <v>68545.98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8</v>
      </c>
      <c r="C1104" s="24">
        <v>44588.604367159198</v>
      </c>
      <c r="D1104" s="22" t="s">
        <v>9</v>
      </c>
      <c r="E1104" s="22" t="s">
        <v>26</v>
      </c>
      <c r="F1104" s="25">
        <v>110.38</v>
      </c>
      <c r="G1104" s="22" t="s">
        <v>40</v>
      </c>
      <c r="H1104" s="26">
        <v>262</v>
      </c>
      <c r="I1104" s="27">
        <v>28919.56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8</v>
      </c>
      <c r="C1105" s="30">
        <v>44588.604367159802</v>
      </c>
      <c r="D1105" s="28" t="s">
        <v>9</v>
      </c>
      <c r="E1105" s="28" t="s">
        <v>26</v>
      </c>
      <c r="F1105" s="31">
        <v>110.38</v>
      </c>
      <c r="G1105" s="28" t="s">
        <v>40</v>
      </c>
      <c r="H1105" s="32">
        <v>1041</v>
      </c>
      <c r="I1105" s="33">
        <v>114905.58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8</v>
      </c>
      <c r="C1106" s="24">
        <v>44588.604367392203</v>
      </c>
      <c r="D1106" s="22" t="s">
        <v>9</v>
      </c>
      <c r="E1106" s="22" t="s">
        <v>26</v>
      </c>
      <c r="F1106" s="25">
        <v>110.38</v>
      </c>
      <c r="G1106" s="22" t="s">
        <v>40</v>
      </c>
      <c r="H1106" s="26">
        <v>177</v>
      </c>
      <c r="I1106" s="27">
        <v>19537.259999999998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8</v>
      </c>
      <c r="C1107" s="30">
        <v>44588.604442426302</v>
      </c>
      <c r="D1107" s="28" t="s">
        <v>9</v>
      </c>
      <c r="E1107" s="28" t="s">
        <v>26</v>
      </c>
      <c r="F1107" s="31">
        <v>110.36</v>
      </c>
      <c r="G1107" s="28" t="s">
        <v>40</v>
      </c>
      <c r="H1107" s="32">
        <v>145</v>
      </c>
      <c r="I1107" s="33">
        <v>16002.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8</v>
      </c>
      <c r="C1108" s="24">
        <v>44588.604442426302</v>
      </c>
      <c r="D1108" s="22" t="s">
        <v>9</v>
      </c>
      <c r="E1108" s="22" t="s">
        <v>26</v>
      </c>
      <c r="F1108" s="25">
        <v>110.36</v>
      </c>
      <c r="G1108" s="22" t="s">
        <v>40</v>
      </c>
      <c r="H1108" s="26">
        <v>145</v>
      </c>
      <c r="I1108" s="27">
        <v>16002.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8</v>
      </c>
      <c r="C1109" s="30">
        <v>44588.604442426302</v>
      </c>
      <c r="D1109" s="28" t="s">
        <v>9</v>
      </c>
      <c r="E1109" s="28" t="s">
        <v>26</v>
      </c>
      <c r="F1109" s="31">
        <v>110.36</v>
      </c>
      <c r="G1109" s="28" t="s">
        <v>40</v>
      </c>
      <c r="H1109" s="32">
        <v>145</v>
      </c>
      <c r="I1109" s="33">
        <v>16002.2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8</v>
      </c>
      <c r="C1110" s="24">
        <v>44588.604442426302</v>
      </c>
      <c r="D1110" s="22" t="s">
        <v>9</v>
      </c>
      <c r="E1110" s="22" t="s">
        <v>26</v>
      </c>
      <c r="F1110" s="25">
        <v>110.36</v>
      </c>
      <c r="G1110" s="22" t="s">
        <v>40</v>
      </c>
      <c r="H1110" s="26">
        <v>145</v>
      </c>
      <c r="I1110" s="27">
        <v>16002.2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8</v>
      </c>
      <c r="C1111" s="30">
        <v>44588.604442426302</v>
      </c>
      <c r="D1111" s="28" t="s">
        <v>9</v>
      </c>
      <c r="E1111" s="28" t="s">
        <v>26</v>
      </c>
      <c r="F1111" s="31">
        <v>110.36</v>
      </c>
      <c r="G1111" s="28" t="s">
        <v>40</v>
      </c>
      <c r="H1111" s="32">
        <v>106</v>
      </c>
      <c r="I1111" s="33">
        <v>11698.16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8</v>
      </c>
      <c r="C1112" s="24">
        <v>44588.6050226882</v>
      </c>
      <c r="D1112" s="22" t="s">
        <v>9</v>
      </c>
      <c r="E1112" s="22" t="s">
        <v>26</v>
      </c>
      <c r="F1112" s="25">
        <v>110.4</v>
      </c>
      <c r="G1112" s="22" t="s">
        <v>40</v>
      </c>
      <c r="H1112" s="26">
        <v>1270</v>
      </c>
      <c r="I1112" s="27">
        <v>14020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8</v>
      </c>
      <c r="C1113" s="30">
        <v>44588.6052721097</v>
      </c>
      <c r="D1113" s="28" t="s">
        <v>9</v>
      </c>
      <c r="E1113" s="28" t="s">
        <v>20</v>
      </c>
      <c r="F1113" s="31">
        <v>10.57</v>
      </c>
      <c r="G1113" s="28" t="s">
        <v>40</v>
      </c>
      <c r="H1113" s="32">
        <v>1697</v>
      </c>
      <c r="I1113" s="33">
        <v>17937.29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8</v>
      </c>
      <c r="C1114" s="24">
        <v>44588.6060462963</v>
      </c>
      <c r="D1114" s="22" t="s">
        <v>9</v>
      </c>
      <c r="E1114" s="22" t="s">
        <v>26</v>
      </c>
      <c r="F1114" s="25">
        <v>110.36</v>
      </c>
      <c r="G1114" s="22" t="s">
        <v>40</v>
      </c>
      <c r="H1114" s="26">
        <v>998</v>
      </c>
      <c r="I1114" s="27">
        <v>110139.2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8</v>
      </c>
      <c r="C1115" s="30">
        <v>44588.606046296503</v>
      </c>
      <c r="D1115" s="28" t="s">
        <v>9</v>
      </c>
      <c r="E1115" s="28" t="s">
        <v>26</v>
      </c>
      <c r="F1115" s="31">
        <v>110.36</v>
      </c>
      <c r="G1115" s="28" t="s">
        <v>40</v>
      </c>
      <c r="H1115" s="32">
        <v>678</v>
      </c>
      <c r="I1115" s="33">
        <v>74824.08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8</v>
      </c>
      <c r="C1116" s="24">
        <v>44588.606666408101</v>
      </c>
      <c r="D1116" s="22" t="s">
        <v>9</v>
      </c>
      <c r="E1116" s="22" t="s">
        <v>26</v>
      </c>
      <c r="F1116" s="25">
        <v>110.34</v>
      </c>
      <c r="G1116" s="22" t="s">
        <v>40</v>
      </c>
      <c r="H1116" s="26">
        <v>200</v>
      </c>
      <c r="I1116" s="27">
        <v>22068</v>
      </c>
      <c r="J1116" s="22" t="s">
        <v>24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8</v>
      </c>
      <c r="C1117" s="30">
        <v>44588.607015377602</v>
      </c>
      <c r="D1117" s="28" t="s">
        <v>9</v>
      </c>
      <c r="E1117" s="28" t="s">
        <v>28</v>
      </c>
      <c r="F1117" s="31">
        <v>78.680000000000007</v>
      </c>
      <c r="G1117" s="28" t="s">
        <v>40</v>
      </c>
      <c r="H1117" s="32">
        <v>625</v>
      </c>
      <c r="I1117" s="33">
        <v>49175</v>
      </c>
      <c r="J1117" s="28" t="s">
        <v>29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8</v>
      </c>
      <c r="C1118" s="24">
        <v>44588.607015394897</v>
      </c>
      <c r="D1118" s="22" t="s">
        <v>9</v>
      </c>
      <c r="E1118" s="22" t="s">
        <v>28</v>
      </c>
      <c r="F1118" s="25">
        <v>78.680000000000007</v>
      </c>
      <c r="G1118" s="22" t="s">
        <v>40</v>
      </c>
      <c r="H1118" s="26">
        <v>269</v>
      </c>
      <c r="I1118" s="27">
        <v>21164.92</v>
      </c>
      <c r="J1118" s="22" t="s">
        <v>29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8</v>
      </c>
      <c r="C1119" s="30">
        <v>44588.607161134503</v>
      </c>
      <c r="D1119" s="28" t="s">
        <v>9</v>
      </c>
      <c r="E1119" s="28" t="s">
        <v>20</v>
      </c>
      <c r="F1119" s="31">
        <v>10.566000000000001</v>
      </c>
      <c r="G1119" s="28" t="s">
        <v>40</v>
      </c>
      <c r="H1119" s="32">
        <v>1160</v>
      </c>
      <c r="I1119" s="33">
        <v>12256.5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8</v>
      </c>
      <c r="C1120" s="24">
        <v>44588.6071611347</v>
      </c>
      <c r="D1120" s="22" t="s">
        <v>9</v>
      </c>
      <c r="E1120" s="22" t="s">
        <v>20</v>
      </c>
      <c r="F1120" s="25">
        <v>10.566000000000001</v>
      </c>
      <c r="G1120" s="22" t="s">
        <v>40</v>
      </c>
      <c r="H1120" s="26">
        <v>521</v>
      </c>
      <c r="I1120" s="27">
        <v>5504.89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8</v>
      </c>
      <c r="C1121" s="30">
        <v>44588.607161363303</v>
      </c>
      <c r="D1121" s="28" t="s">
        <v>9</v>
      </c>
      <c r="E1121" s="28" t="s">
        <v>28</v>
      </c>
      <c r="F1121" s="31">
        <v>78.67</v>
      </c>
      <c r="G1121" s="28" t="s">
        <v>40</v>
      </c>
      <c r="H1121" s="32">
        <v>916</v>
      </c>
      <c r="I1121" s="33">
        <v>72061.72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8</v>
      </c>
      <c r="C1122" s="24">
        <v>44588.607529255904</v>
      </c>
      <c r="D1122" s="22" t="s">
        <v>9</v>
      </c>
      <c r="E1122" s="22" t="s">
        <v>26</v>
      </c>
      <c r="F1122" s="25">
        <v>110.32</v>
      </c>
      <c r="G1122" s="22" t="s">
        <v>40</v>
      </c>
      <c r="H1122" s="26">
        <v>850</v>
      </c>
      <c r="I1122" s="27">
        <v>93772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8</v>
      </c>
      <c r="C1123" s="30">
        <v>44588.607639753398</v>
      </c>
      <c r="D1123" s="28" t="s">
        <v>9</v>
      </c>
      <c r="E1123" s="28" t="s">
        <v>20</v>
      </c>
      <c r="F1123" s="31">
        <v>10.561999999999999</v>
      </c>
      <c r="G1123" s="28" t="s">
        <v>40</v>
      </c>
      <c r="H1123" s="32">
        <v>846</v>
      </c>
      <c r="I1123" s="33">
        <v>8935.4500000000007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8</v>
      </c>
      <c r="C1124" s="24">
        <v>44588.607639753602</v>
      </c>
      <c r="D1124" s="22" t="s">
        <v>9</v>
      </c>
      <c r="E1124" s="22" t="s">
        <v>20</v>
      </c>
      <c r="F1124" s="25">
        <v>10.561999999999999</v>
      </c>
      <c r="G1124" s="22" t="s">
        <v>40</v>
      </c>
      <c r="H1124" s="26">
        <v>691</v>
      </c>
      <c r="I1124" s="27">
        <v>7298.34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8</v>
      </c>
      <c r="C1125" s="30">
        <v>44588.608524209201</v>
      </c>
      <c r="D1125" s="28" t="s">
        <v>9</v>
      </c>
      <c r="E1125" s="28" t="s">
        <v>26</v>
      </c>
      <c r="F1125" s="31">
        <v>110.3</v>
      </c>
      <c r="G1125" s="28" t="s">
        <v>40</v>
      </c>
      <c r="H1125" s="32">
        <v>42</v>
      </c>
      <c r="I1125" s="33">
        <v>4632.6000000000004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8</v>
      </c>
      <c r="C1126" s="24">
        <v>44588.608524209398</v>
      </c>
      <c r="D1126" s="22" t="s">
        <v>9</v>
      </c>
      <c r="E1126" s="22" t="s">
        <v>26</v>
      </c>
      <c r="F1126" s="25">
        <v>110.3</v>
      </c>
      <c r="G1126" s="22" t="s">
        <v>40</v>
      </c>
      <c r="H1126" s="26">
        <v>487</v>
      </c>
      <c r="I1126" s="27">
        <v>53716.1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8</v>
      </c>
      <c r="C1127" s="30">
        <v>44588.608524210897</v>
      </c>
      <c r="D1127" s="28" t="s">
        <v>9</v>
      </c>
      <c r="E1127" s="28" t="s">
        <v>26</v>
      </c>
      <c r="F1127" s="31">
        <v>110.3</v>
      </c>
      <c r="G1127" s="28" t="s">
        <v>40</v>
      </c>
      <c r="H1127" s="32">
        <v>299</v>
      </c>
      <c r="I1127" s="33">
        <v>32979.699999999997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8</v>
      </c>
      <c r="C1128" s="24">
        <v>44588.608677252698</v>
      </c>
      <c r="D1128" s="22" t="s">
        <v>9</v>
      </c>
      <c r="E1128" s="22" t="s">
        <v>26</v>
      </c>
      <c r="F1128" s="25">
        <v>110.3</v>
      </c>
      <c r="G1128" s="22" t="s">
        <v>40</v>
      </c>
      <c r="H1128" s="26">
        <v>510</v>
      </c>
      <c r="I1128" s="27">
        <v>56253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8</v>
      </c>
      <c r="C1129" s="30">
        <v>44588.6086772532</v>
      </c>
      <c r="D1129" s="28" t="s">
        <v>9</v>
      </c>
      <c r="E1129" s="28" t="s">
        <v>26</v>
      </c>
      <c r="F1129" s="31">
        <v>110.3</v>
      </c>
      <c r="G1129" s="28" t="s">
        <v>40</v>
      </c>
      <c r="H1129" s="32">
        <v>465</v>
      </c>
      <c r="I1129" s="33">
        <v>51289.5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8</v>
      </c>
      <c r="C1130" s="24">
        <v>44588.6086772532</v>
      </c>
      <c r="D1130" s="22" t="s">
        <v>9</v>
      </c>
      <c r="E1130" s="22" t="s">
        <v>26</v>
      </c>
      <c r="F1130" s="25">
        <v>110.3</v>
      </c>
      <c r="G1130" s="22" t="s">
        <v>40</v>
      </c>
      <c r="H1130" s="26">
        <v>588</v>
      </c>
      <c r="I1130" s="27">
        <v>64856.4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8</v>
      </c>
      <c r="C1131" s="30">
        <v>44588.608875368998</v>
      </c>
      <c r="D1131" s="28" t="s">
        <v>9</v>
      </c>
      <c r="E1131" s="28" t="s">
        <v>26</v>
      </c>
      <c r="F1131" s="31">
        <v>110.26</v>
      </c>
      <c r="G1131" s="28" t="s">
        <v>40</v>
      </c>
      <c r="H1131" s="32">
        <v>297</v>
      </c>
      <c r="I1131" s="33">
        <v>32747.2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8</v>
      </c>
      <c r="C1132" s="24">
        <v>44588.608875369202</v>
      </c>
      <c r="D1132" s="22" t="s">
        <v>9</v>
      </c>
      <c r="E1132" s="22" t="s">
        <v>26</v>
      </c>
      <c r="F1132" s="25">
        <v>110.26</v>
      </c>
      <c r="G1132" s="22" t="s">
        <v>40</v>
      </c>
      <c r="H1132" s="26">
        <v>1517</v>
      </c>
      <c r="I1132" s="27">
        <v>167264.42000000001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8</v>
      </c>
      <c r="C1133" s="30">
        <v>44588.610163823498</v>
      </c>
      <c r="D1133" s="28" t="s">
        <v>9</v>
      </c>
      <c r="E1133" s="28" t="s">
        <v>20</v>
      </c>
      <c r="F1133" s="31">
        <v>10.548</v>
      </c>
      <c r="G1133" s="28" t="s">
        <v>40</v>
      </c>
      <c r="H1133" s="32">
        <v>1689</v>
      </c>
      <c r="I1133" s="33">
        <v>17815.57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8</v>
      </c>
      <c r="C1134" s="24">
        <v>44588.610778890201</v>
      </c>
      <c r="D1134" s="22" t="s">
        <v>9</v>
      </c>
      <c r="E1134" s="22" t="s">
        <v>20</v>
      </c>
      <c r="F1134" s="25">
        <v>10.55</v>
      </c>
      <c r="G1134" s="22" t="s">
        <v>40</v>
      </c>
      <c r="H1134" s="26">
        <v>1641</v>
      </c>
      <c r="I1134" s="27">
        <v>17312.55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8</v>
      </c>
      <c r="C1135" s="30">
        <v>44588.6119882696</v>
      </c>
      <c r="D1135" s="28" t="s">
        <v>9</v>
      </c>
      <c r="E1135" s="28" t="s">
        <v>26</v>
      </c>
      <c r="F1135" s="31">
        <v>110.3</v>
      </c>
      <c r="G1135" s="28" t="s">
        <v>40</v>
      </c>
      <c r="H1135" s="32">
        <v>673</v>
      </c>
      <c r="I1135" s="33">
        <v>74231.899999999994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8</v>
      </c>
      <c r="C1136" s="24">
        <v>44588.611988269702</v>
      </c>
      <c r="D1136" s="22" t="s">
        <v>9</v>
      </c>
      <c r="E1136" s="22" t="s">
        <v>26</v>
      </c>
      <c r="F1136" s="25">
        <v>110.3</v>
      </c>
      <c r="G1136" s="22" t="s">
        <v>40</v>
      </c>
      <c r="H1136" s="26">
        <v>510</v>
      </c>
      <c r="I1136" s="27">
        <v>56253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8</v>
      </c>
      <c r="C1137" s="30">
        <v>44588.611988269797</v>
      </c>
      <c r="D1137" s="28" t="s">
        <v>9</v>
      </c>
      <c r="E1137" s="28" t="s">
        <v>26</v>
      </c>
      <c r="F1137" s="31">
        <v>110.3</v>
      </c>
      <c r="G1137" s="28" t="s">
        <v>40</v>
      </c>
      <c r="H1137" s="32">
        <v>483</v>
      </c>
      <c r="I1137" s="33">
        <v>53274.9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8</v>
      </c>
      <c r="C1138" s="24">
        <v>44588.612827313496</v>
      </c>
      <c r="D1138" s="22" t="s">
        <v>9</v>
      </c>
      <c r="E1138" s="22" t="s">
        <v>20</v>
      </c>
      <c r="F1138" s="25">
        <v>10.566000000000001</v>
      </c>
      <c r="G1138" s="22" t="s">
        <v>40</v>
      </c>
      <c r="H1138" s="26">
        <v>1535</v>
      </c>
      <c r="I1138" s="27">
        <v>16218.81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8</v>
      </c>
      <c r="C1139" s="30">
        <v>44588.612827313802</v>
      </c>
      <c r="D1139" s="28" t="s">
        <v>9</v>
      </c>
      <c r="E1139" s="28" t="s">
        <v>20</v>
      </c>
      <c r="F1139" s="31">
        <v>10.566000000000001</v>
      </c>
      <c r="G1139" s="28" t="s">
        <v>40</v>
      </c>
      <c r="H1139" s="32">
        <v>1</v>
      </c>
      <c r="I1139" s="33">
        <v>10.57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8</v>
      </c>
      <c r="C1140" s="24">
        <v>44588.613862861901</v>
      </c>
      <c r="D1140" s="22" t="s">
        <v>9</v>
      </c>
      <c r="E1140" s="22" t="s">
        <v>26</v>
      </c>
      <c r="F1140" s="25">
        <v>110.4</v>
      </c>
      <c r="G1140" s="22" t="s">
        <v>40</v>
      </c>
      <c r="H1140" s="26">
        <v>147</v>
      </c>
      <c r="I1140" s="27">
        <v>16228.8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8</v>
      </c>
      <c r="C1141" s="30">
        <v>44588.613862872298</v>
      </c>
      <c r="D1141" s="28" t="s">
        <v>9</v>
      </c>
      <c r="E1141" s="28" t="s">
        <v>26</v>
      </c>
      <c r="F1141" s="31">
        <v>110.4</v>
      </c>
      <c r="G1141" s="28" t="s">
        <v>40</v>
      </c>
      <c r="H1141" s="32">
        <v>147</v>
      </c>
      <c r="I1141" s="33">
        <v>16228.8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8</v>
      </c>
      <c r="C1142" s="24">
        <v>44588.614128673602</v>
      </c>
      <c r="D1142" s="22" t="s">
        <v>9</v>
      </c>
      <c r="E1142" s="22" t="s">
        <v>26</v>
      </c>
      <c r="F1142" s="25">
        <v>110.4</v>
      </c>
      <c r="G1142" s="22" t="s">
        <v>40</v>
      </c>
      <c r="H1142" s="26">
        <v>134</v>
      </c>
      <c r="I1142" s="27">
        <v>14793.6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8</v>
      </c>
      <c r="C1143" s="30">
        <v>44588.614128674599</v>
      </c>
      <c r="D1143" s="28" t="s">
        <v>9</v>
      </c>
      <c r="E1143" s="28" t="s">
        <v>26</v>
      </c>
      <c r="F1143" s="31">
        <v>110.4</v>
      </c>
      <c r="G1143" s="28" t="s">
        <v>40</v>
      </c>
      <c r="H1143" s="32">
        <v>134</v>
      </c>
      <c r="I1143" s="33">
        <v>14793.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8</v>
      </c>
      <c r="C1144" s="24">
        <v>44588.614128674897</v>
      </c>
      <c r="D1144" s="22" t="s">
        <v>9</v>
      </c>
      <c r="E1144" s="22" t="s">
        <v>26</v>
      </c>
      <c r="F1144" s="25">
        <v>110.4</v>
      </c>
      <c r="G1144" s="22" t="s">
        <v>40</v>
      </c>
      <c r="H1144" s="26">
        <v>134</v>
      </c>
      <c r="I1144" s="27">
        <v>14793.6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8</v>
      </c>
      <c r="C1145" s="30">
        <v>44588.614128675603</v>
      </c>
      <c r="D1145" s="28" t="s">
        <v>9</v>
      </c>
      <c r="E1145" s="28" t="s">
        <v>26</v>
      </c>
      <c r="F1145" s="31">
        <v>110.4</v>
      </c>
      <c r="G1145" s="28" t="s">
        <v>40</v>
      </c>
      <c r="H1145" s="32">
        <v>134</v>
      </c>
      <c r="I1145" s="33">
        <v>14793.6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8</v>
      </c>
      <c r="C1146" s="24">
        <v>44588.6141286813</v>
      </c>
      <c r="D1146" s="22" t="s">
        <v>9</v>
      </c>
      <c r="E1146" s="22" t="s">
        <v>26</v>
      </c>
      <c r="F1146" s="25">
        <v>110.4</v>
      </c>
      <c r="G1146" s="22" t="s">
        <v>40</v>
      </c>
      <c r="H1146" s="26">
        <v>200</v>
      </c>
      <c r="I1146" s="27">
        <v>22080</v>
      </c>
      <c r="J1146" s="22" t="s">
        <v>24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8</v>
      </c>
      <c r="C1147" s="30">
        <v>44588.6141286813</v>
      </c>
      <c r="D1147" s="28" t="s">
        <v>9</v>
      </c>
      <c r="E1147" s="28" t="s">
        <v>26</v>
      </c>
      <c r="F1147" s="31">
        <v>110.4</v>
      </c>
      <c r="G1147" s="28" t="s">
        <v>40</v>
      </c>
      <c r="H1147" s="32">
        <v>100</v>
      </c>
      <c r="I1147" s="33">
        <v>11040</v>
      </c>
      <c r="J1147" s="28" t="s">
        <v>24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8</v>
      </c>
      <c r="C1148" s="24">
        <v>44588.6141286813</v>
      </c>
      <c r="D1148" s="22" t="s">
        <v>9</v>
      </c>
      <c r="E1148" s="22" t="s">
        <v>26</v>
      </c>
      <c r="F1148" s="25">
        <v>110.4</v>
      </c>
      <c r="G1148" s="22" t="s">
        <v>40</v>
      </c>
      <c r="H1148" s="26">
        <v>198</v>
      </c>
      <c r="I1148" s="27">
        <v>21859.200000000001</v>
      </c>
      <c r="J1148" s="22" t="s">
        <v>24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8</v>
      </c>
      <c r="C1149" s="30">
        <v>44588.614128770903</v>
      </c>
      <c r="D1149" s="28" t="s">
        <v>9</v>
      </c>
      <c r="E1149" s="28" t="s">
        <v>26</v>
      </c>
      <c r="F1149" s="31">
        <v>110.4</v>
      </c>
      <c r="G1149" s="28" t="s">
        <v>40</v>
      </c>
      <c r="H1149" s="32">
        <v>282</v>
      </c>
      <c r="I1149" s="33">
        <v>31132.799999999999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8</v>
      </c>
      <c r="C1150" s="24">
        <v>44588.614128770998</v>
      </c>
      <c r="D1150" s="22" t="s">
        <v>9</v>
      </c>
      <c r="E1150" s="22" t="s">
        <v>26</v>
      </c>
      <c r="F1150" s="25">
        <v>110.4</v>
      </c>
      <c r="G1150" s="22" t="s">
        <v>40</v>
      </c>
      <c r="H1150" s="26">
        <v>510</v>
      </c>
      <c r="I1150" s="27">
        <v>56304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8</v>
      </c>
      <c r="C1151" s="30">
        <v>44588.614128907502</v>
      </c>
      <c r="D1151" s="28" t="s">
        <v>9</v>
      </c>
      <c r="E1151" s="28" t="s">
        <v>26</v>
      </c>
      <c r="F1151" s="31">
        <v>110.4</v>
      </c>
      <c r="G1151" s="28" t="s">
        <v>40</v>
      </c>
      <c r="H1151" s="32">
        <v>324</v>
      </c>
      <c r="I1151" s="33">
        <v>35769.599999999999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8</v>
      </c>
      <c r="C1152" s="24">
        <v>44588.614128907502</v>
      </c>
      <c r="D1152" s="22" t="s">
        <v>9</v>
      </c>
      <c r="E1152" s="22" t="s">
        <v>26</v>
      </c>
      <c r="F1152" s="25">
        <v>110.4</v>
      </c>
      <c r="G1152" s="22" t="s">
        <v>40</v>
      </c>
      <c r="H1152" s="26">
        <v>400</v>
      </c>
      <c r="I1152" s="27">
        <v>44160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8</v>
      </c>
      <c r="C1153" s="30">
        <v>44588.614129025002</v>
      </c>
      <c r="D1153" s="28" t="s">
        <v>9</v>
      </c>
      <c r="E1153" s="28" t="s">
        <v>26</v>
      </c>
      <c r="F1153" s="31">
        <v>110.4</v>
      </c>
      <c r="G1153" s="28" t="s">
        <v>40</v>
      </c>
      <c r="H1153" s="32">
        <v>138</v>
      </c>
      <c r="I1153" s="33">
        <v>15235.2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8</v>
      </c>
      <c r="C1154" s="24">
        <v>44588.614217818598</v>
      </c>
      <c r="D1154" s="22" t="s">
        <v>9</v>
      </c>
      <c r="E1154" s="22" t="s">
        <v>20</v>
      </c>
      <c r="F1154" s="25">
        <v>10.571999999999999</v>
      </c>
      <c r="G1154" s="22" t="s">
        <v>40</v>
      </c>
      <c r="H1154" s="26">
        <v>1636</v>
      </c>
      <c r="I1154" s="27">
        <v>17295.79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8</v>
      </c>
      <c r="C1155" s="30">
        <v>44588.614808088001</v>
      </c>
      <c r="D1155" s="28" t="s">
        <v>9</v>
      </c>
      <c r="E1155" s="28" t="s">
        <v>26</v>
      </c>
      <c r="F1155" s="31">
        <v>110.44</v>
      </c>
      <c r="G1155" s="28" t="s">
        <v>40</v>
      </c>
      <c r="H1155" s="32">
        <v>1757</v>
      </c>
      <c r="I1155" s="33">
        <v>194043.08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8</v>
      </c>
      <c r="C1156" s="24">
        <v>44588.616064485803</v>
      </c>
      <c r="D1156" s="22" t="s">
        <v>9</v>
      </c>
      <c r="E1156" s="22" t="s">
        <v>20</v>
      </c>
      <c r="F1156" s="25">
        <v>10.566000000000001</v>
      </c>
      <c r="G1156" s="22" t="s">
        <v>40</v>
      </c>
      <c r="H1156" s="26">
        <v>343</v>
      </c>
      <c r="I1156" s="27">
        <v>3624.14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8</v>
      </c>
      <c r="C1157" s="30">
        <v>44588.616064485999</v>
      </c>
      <c r="D1157" s="28" t="s">
        <v>9</v>
      </c>
      <c r="E1157" s="28" t="s">
        <v>20</v>
      </c>
      <c r="F1157" s="31">
        <v>10.566000000000001</v>
      </c>
      <c r="G1157" s="28" t="s">
        <v>40</v>
      </c>
      <c r="H1157" s="32">
        <v>975</v>
      </c>
      <c r="I1157" s="33">
        <v>10301.85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8</v>
      </c>
      <c r="C1158" s="24">
        <v>44588.6167597565</v>
      </c>
      <c r="D1158" s="22" t="s">
        <v>9</v>
      </c>
      <c r="E1158" s="22" t="s">
        <v>26</v>
      </c>
      <c r="F1158" s="25">
        <v>110.34</v>
      </c>
      <c r="G1158" s="22" t="s">
        <v>40</v>
      </c>
      <c r="H1158" s="26">
        <v>1027</v>
      </c>
      <c r="I1158" s="27">
        <v>113319.18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8</v>
      </c>
      <c r="C1159" s="30">
        <v>44588.616759757402</v>
      </c>
      <c r="D1159" s="28" t="s">
        <v>9</v>
      </c>
      <c r="E1159" s="28" t="s">
        <v>26</v>
      </c>
      <c r="F1159" s="31">
        <v>110.34</v>
      </c>
      <c r="G1159" s="28" t="s">
        <v>40</v>
      </c>
      <c r="H1159" s="32">
        <v>332</v>
      </c>
      <c r="I1159" s="33">
        <v>36632.879999999997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8</v>
      </c>
      <c r="C1160" s="24">
        <v>44588.6167597577</v>
      </c>
      <c r="D1160" s="22" t="s">
        <v>9</v>
      </c>
      <c r="E1160" s="22" t="s">
        <v>26</v>
      </c>
      <c r="F1160" s="25">
        <v>110.34</v>
      </c>
      <c r="G1160" s="22" t="s">
        <v>40</v>
      </c>
      <c r="H1160" s="26">
        <v>218</v>
      </c>
      <c r="I1160" s="27">
        <v>24054.12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8</v>
      </c>
      <c r="C1161" s="30">
        <v>44588.616759757802</v>
      </c>
      <c r="D1161" s="28" t="s">
        <v>9</v>
      </c>
      <c r="E1161" s="28" t="s">
        <v>26</v>
      </c>
      <c r="F1161" s="31">
        <v>110.34</v>
      </c>
      <c r="G1161" s="28" t="s">
        <v>40</v>
      </c>
      <c r="H1161" s="32">
        <v>32</v>
      </c>
      <c r="I1161" s="33">
        <v>3530.88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8</v>
      </c>
      <c r="C1162" s="24">
        <v>44588.617197863103</v>
      </c>
      <c r="D1162" s="22" t="s">
        <v>9</v>
      </c>
      <c r="E1162" s="22" t="s">
        <v>20</v>
      </c>
      <c r="F1162" s="25">
        <v>10.566000000000001</v>
      </c>
      <c r="G1162" s="22" t="s">
        <v>40</v>
      </c>
      <c r="H1162" s="26">
        <v>1700</v>
      </c>
      <c r="I1162" s="27">
        <v>17962.2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8</v>
      </c>
      <c r="C1163" s="30">
        <v>44588.617280395003</v>
      </c>
      <c r="D1163" s="28" t="s">
        <v>9</v>
      </c>
      <c r="E1163" s="28" t="s">
        <v>26</v>
      </c>
      <c r="F1163" s="31">
        <v>110.34</v>
      </c>
      <c r="G1163" s="28" t="s">
        <v>40</v>
      </c>
      <c r="H1163" s="32">
        <v>788</v>
      </c>
      <c r="I1163" s="33">
        <v>86947.92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8</v>
      </c>
      <c r="C1164" s="24">
        <v>44588.617280396596</v>
      </c>
      <c r="D1164" s="22" t="s">
        <v>9</v>
      </c>
      <c r="E1164" s="22" t="s">
        <v>26</v>
      </c>
      <c r="F1164" s="25">
        <v>110.34</v>
      </c>
      <c r="G1164" s="22" t="s">
        <v>40</v>
      </c>
      <c r="H1164" s="26">
        <v>700</v>
      </c>
      <c r="I1164" s="27">
        <v>77238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8</v>
      </c>
      <c r="C1165" s="30">
        <v>44588.617280403203</v>
      </c>
      <c r="D1165" s="28" t="s">
        <v>9</v>
      </c>
      <c r="E1165" s="28" t="s">
        <v>26</v>
      </c>
      <c r="F1165" s="31">
        <v>110.34</v>
      </c>
      <c r="G1165" s="28" t="s">
        <v>40</v>
      </c>
      <c r="H1165" s="32">
        <v>108</v>
      </c>
      <c r="I1165" s="33">
        <v>11916.72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8</v>
      </c>
      <c r="C1166" s="24">
        <v>44588.617947933897</v>
      </c>
      <c r="D1166" s="22" t="s">
        <v>9</v>
      </c>
      <c r="E1166" s="22" t="s">
        <v>26</v>
      </c>
      <c r="F1166" s="25">
        <v>110.34</v>
      </c>
      <c r="G1166" s="22" t="s">
        <v>40</v>
      </c>
      <c r="H1166" s="26">
        <v>1781</v>
      </c>
      <c r="I1166" s="27">
        <v>196515.54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8</v>
      </c>
      <c r="C1167" s="30">
        <v>44588.618167196903</v>
      </c>
      <c r="D1167" s="28" t="s">
        <v>9</v>
      </c>
      <c r="E1167" s="28" t="s">
        <v>20</v>
      </c>
      <c r="F1167" s="31">
        <v>10.566000000000001</v>
      </c>
      <c r="G1167" s="28" t="s">
        <v>40</v>
      </c>
      <c r="H1167" s="32">
        <v>1480</v>
      </c>
      <c r="I1167" s="33">
        <v>15637.68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8</v>
      </c>
      <c r="C1168" s="24">
        <v>44588.619588963498</v>
      </c>
      <c r="D1168" s="22" t="s">
        <v>9</v>
      </c>
      <c r="E1168" s="22" t="s">
        <v>26</v>
      </c>
      <c r="F1168" s="25">
        <v>110.28</v>
      </c>
      <c r="G1168" s="22" t="s">
        <v>40</v>
      </c>
      <c r="H1168" s="26">
        <v>1448</v>
      </c>
      <c r="I1168" s="27">
        <v>159685.44</v>
      </c>
      <c r="J1168" s="22" t="s">
        <v>27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8</v>
      </c>
      <c r="C1169" s="30">
        <v>44588.619600298298</v>
      </c>
      <c r="D1169" s="28" t="s">
        <v>9</v>
      </c>
      <c r="E1169" s="28" t="s">
        <v>26</v>
      </c>
      <c r="F1169" s="31">
        <v>110.28</v>
      </c>
      <c r="G1169" s="28" t="s">
        <v>40</v>
      </c>
      <c r="H1169" s="32">
        <v>210</v>
      </c>
      <c r="I1169" s="33">
        <v>23158.799999999999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8</v>
      </c>
      <c r="C1170" s="24">
        <v>44588.619931461501</v>
      </c>
      <c r="D1170" s="22" t="s">
        <v>9</v>
      </c>
      <c r="E1170" s="22" t="s">
        <v>20</v>
      </c>
      <c r="F1170" s="25">
        <v>10.57</v>
      </c>
      <c r="G1170" s="22" t="s">
        <v>40</v>
      </c>
      <c r="H1170" s="26">
        <v>566</v>
      </c>
      <c r="I1170" s="27">
        <v>5982.62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8</v>
      </c>
      <c r="C1171" s="30">
        <v>44588.619931462199</v>
      </c>
      <c r="D1171" s="28" t="s">
        <v>9</v>
      </c>
      <c r="E1171" s="28" t="s">
        <v>20</v>
      </c>
      <c r="F1171" s="31">
        <v>10.57</v>
      </c>
      <c r="G1171" s="28" t="s">
        <v>40</v>
      </c>
      <c r="H1171" s="32">
        <v>524</v>
      </c>
      <c r="I1171" s="33">
        <v>5538.68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8</v>
      </c>
      <c r="C1172" s="24">
        <v>44588.619931673398</v>
      </c>
      <c r="D1172" s="22" t="s">
        <v>9</v>
      </c>
      <c r="E1172" s="22" t="s">
        <v>20</v>
      </c>
      <c r="F1172" s="25">
        <v>10.57</v>
      </c>
      <c r="G1172" s="22" t="s">
        <v>40</v>
      </c>
      <c r="H1172" s="26">
        <v>566</v>
      </c>
      <c r="I1172" s="27">
        <v>5982.62</v>
      </c>
      <c r="J1172" s="22" t="s">
        <v>21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8</v>
      </c>
      <c r="C1173" s="30">
        <v>44588.620991330499</v>
      </c>
      <c r="D1173" s="28" t="s">
        <v>9</v>
      </c>
      <c r="E1173" s="28" t="s">
        <v>26</v>
      </c>
      <c r="F1173" s="31">
        <v>110.26</v>
      </c>
      <c r="G1173" s="28" t="s">
        <v>40</v>
      </c>
      <c r="H1173" s="32">
        <v>870</v>
      </c>
      <c r="I1173" s="33">
        <v>95926.2</v>
      </c>
      <c r="J1173" s="28" t="s">
        <v>23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8</v>
      </c>
      <c r="C1174" s="24">
        <v>44588.620991333402</v>
      </c>
      <c r="D1174" s="22" t="s">
        <v>9</v>
      </c>
      <c r="E1174" s="22" t="s">
        <v>26</v>
      </c>
      <c r="F1174" s="25">
        <v>110.26</v>
      </c>
      <c r="G1174" s="22" t="s">
        <v>40</v>
      </c>
      <c r="H1174" s="26">
        <v>495</v>
      </c>
      <c r="I1174" s="27">
        <v>54578.7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8</v>
      </c>
      <c r="C1175" s="30">
        <v>44588.620995794903</v>
      </c>
      <c r="D1175" s="28" t="s">
        <v>9</v>
      </c>
      <c r="E1175" s="28" t="s">
        <v>26</v>
      </c>
      <c r="F1175" s="31">
        <v>110.24</v>
      </c>
      <c r="G1175" s="28" t="s">
        <v>40</v>
      </c>
      <c r="H1175" s="32">
        <v>1671</v>
      </c>
      <c r="I1175" s="33">
        <v>184211.04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8</v>
      </c>
      <c r="C1176" s="24">
        <v>44588.622226891297</v>
      </c>
      <c r="D1176" s="22" t="s">
        <v>9</v>
      </c>
      <c r="E1176" s="22" t="s">
        <v>20</v>
      </c>
      <c r="F1176" s="25">
        <v>10.568</v>
      </c>
      <c r="G1176" s="22" t="s">
        <v>40</v>
      </c>
      <c r="H1176" s="26">
        <v>735</v>
      </c>
      <c r="I1176" s="27">
        <v>7767.48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8</v>
      </c>
      <c r="C1177" s="30">
        <v>44588.622226892599</v>
      </c>
      <c r="D1177" s="28" t="s">
        <v>9</v>
      </c>
      <c r="E1177" s="28" t="s">
        <v>20</v>
      </c>
      <c r="F1177" s="31">
        <v>10.568</v>
      </c>
      <c r="G1177" s="28" t="s">
        <v>40</v>
      </c>
      <c r="H1177" s="32">
        <v>13</v>
      </c>
      <c r="I1177" s="33">
        <v>137.38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8</v>
      </c>
      <c r="C1178" s="24">
        <v>44588.622226989297</v>
      </c>
      <c r="D1178" s="22" t="s">
        <v>9</v>
      </c>
      <c r="E1178" s="22" t="s">
        <v>20</v>
      </c>
      <c r="F1178" s="25">
        <v>10.568</v>
      </c>
      <c r="G1178" s="22" t="s">
        <v>40</v>
      </c>
      <c r="H1178" s="26">
        <v>1111</v>
      </c>
      <c r="I1178" s="27">
        <v>11741.05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8</v>
      </c>
      <c r="C1179" s="30">
        <v>44588.622939099099</v>
      </c>
      <c r="D1179" s="28" t="s">
        <v>9</v>
      </c>
      <c r="E1179" s="28" t="s">
        <v>26</v>
      </c>
      <c r="F1179" s="31">
        <v>110.26</v>
      </c>
      <c r="G1179" s="28" t="s">
        <v>40</v>
      </c>
      <c r="H1179" s="32">
        <v>541</v>
      </c>
      <c r="I1179" s="33">
        <v>59650.66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8</v>
      </c>
      <c r="C1180" s="24">
        <v>44588.622939099099</v>
      </c>
      <c r="D1180" s="22" t="s">
        <v>9</v>
      </c>
      <c r="E1180" s="22" t="s">
        <v>26</v>
      </c>
      <c r="F1180" s="25">
        <v>110.26</v>
      </c>
      <c r="G1180" s="22" t="s">
        <v>40</v>
      </c>
      <c r="H1180" s="26">
        <v>336</v>
      </c>
      <c r="I1180" s="27">
        <v>37047.360000000001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8</v>
      </c>
      <c r="C1181" s="30">
        <v>44588.623597807498</v>
      </c>
      <c r="D1181" s="28" t="s">
        <v>9</v>
      </c>
      <c r="E1181" s="28" t="s">
        <v>26</v>
      </c>
      <c r="F1181" s="31">
        <v>110.32</v>
      </c>
      <c r="G1181" s="28" t="s">
        <v>40</v>
      </c>
      <c r="H1181" s="32">
        <v>854</v>
      </c>
      <c r="I1181" s="33">
        <v>94213.28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8</v>
      </c>
      <c r="C1182" s="24">
        <v>44588.623624326203</v>
      </c>
      <c r="D1182" s="22" t="s">
        <v>9</v>
      </c>
      <c r="E1182" s="22" t="s">
        <v>26</v>
      </c>
      <c r="F1182" s="25">
        <v>110.3</v>
      </c>
      <c r="G1182" s="22" t="s">
        <v>40</v>
      </c>
      <c r="H1182" s="26">
        <v>1234</v>
      </c>
      <c r="I1182" s="27">
        <v>136110.20000000001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8</v>
      </c>
      <c r="C1183" s="30">
        <v>44588.623624327498</v>
      </c>
      <c r="D1183" s="28" t="s">
        <v>9</v>
      </c>
      <c r="E1183" s="28" t="s">
        <v>26</v>
      </c>
      <c r="F1183" s="31">
        <v>110.3</v>
      </c>
      <c r="G1183" s="28" t="s">
        <v>40</v>
      </c>
      <c r="H1183" s="32">
        <v>261</v>
      </c>
      <c r="I1183" s="33">
        <v>28788.3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8</v>
      </c>
      <c r="C1184" s="24">
        <v>44588.623632958399</v>
      </c>
      <c r="D1184" s="22" t="s">
        <v>9</v>
      </c>
      <c r="E1184" s="22" t="s">
        <v>20</v>
      </c>
      <c r="F1184" s="25">
        <v>10.574</v>
      </c>
      <c r="G1184" s="22" t="s">
        <v>40</v>
      </c>
      <c r="H1184" s="26">
        <v>79</v>
      </c>
      <c r="I1184" s="27">
        <v>835.35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8</v>
      </c>
      <c r="C1185" s="30">
        <v>44588.623632959498</v>
      </c>
      <c r="D1185" s="28" t="s">
        <v>9</v>
      </c>
      <c r="E1185" s="28" t="s">
        <v>20</v>
      </c>
      <c r="F1185" s="31">
        <v>10.574</v>
      </c>
      <c r="G1185" s="28" t="s">
        <v>40</v>
      </c>
      <c r="H1185" s="32">
        <v>44</v>
      </c>
      <c r="I1185" s="33">
        <v>465.26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8</v>
      </c>
      <c r="C1186" s="24">
        <v>44588.623632959701</v>
      </c>
      <c r="D1186" s="22" t="s">
        <v>9</v>
      </c>
      <c r="E1186" s="22" t="s">
        <v>20</v>
      </c>
      <c r="F1186" s="25">
        <v>10.574</v>
      </c>
      <c r="G1186" s="22" t="s">
        <v>40</v>
      </c>
      <c r="H1186" s="26">
        <v>84</v>
      </c>
      <c r="I1186" s="27">
        <v>888.22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8</v>
      </c>
      <c r="C1187" s="30">
        <v>44588.623632959701</v>
      </c>
      <c r="D1187" s="28" t="s">
        <v>9</v>
      </c>
      <c r="E1187" s="28" t="s">
        <v>20</v>
      </c>
      <c r="F1187" s="31">
        <v>10.574</v>
      </c>
      <c r="G1187" s="28" t="s">
        <v>40</v>
      </c>
      <c r="H1187" s="32">
        <v>73</v>
      </c>
      <c r="I1187" s="33">
        <v>771.9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8</v>
      </c>
      <c r="C1188" s="24">
        <v>44588.62363296</v>
      </c>
      <c r="D1188" s="22" t="s">
        <v>9</v>
      </c>
      <c r="E1188" s="22" t="s">
        <v>20</v>
      </c>
      <c r="F1188" s="25">
        <v>10.574</v>
      </c>
      <c r="G1188" s="22" t="s">
        <v>40</v>
      </c>
      <c r="H1188" s="26">
        <v>128</v>
      </c>
      <c r="I1188" s="27">
        <v>1353.47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8</v>
      </c>
      <c r="C1189" s="30">
        <v>44588.623632960102</v>
      </c>
      <c r="D1189" s="28" t="s">
        <v>9</v>
      </c>
      <c r="E1189" s="28" t="s">
        <v>20</v>
      </c>
      <c r="F1189" s="31">
        <v>10.574</v>
      </c>
      <c r="G1189" s="28" t="s">
        <v>40</v>
      </c>
      <c r="H1189" s="32">
        <v>79</v>
      </c>
      <c r="I1189" s="33">
        <v>835.35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8</v>
      </c>
      <c r="C1190" s="24">
        <v>44588.623632960102</v>
      </c>
      <c r="D1190" s="22" t="s">
        <v>9</v>
      </c>
      <c r="E1190" s="22" t="s">
        <v>20</v>
      </c>
      <c r="F1190" s="25">
        <v>10.574</v>
      </c>
      <c r="G1190" s="22" t="s">
        <v>40</v>
      </c>
      <c r="H1190" s="26">
        <v>49</v>
      </c>
      <c r="I1190" s="27">
        <v>518.13</v>
      </c>
      <c r="J1190" s="22" t="s">
        <v>22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8</v>
      </c>
      <c r="C1191" s="30">
        <v>44588.6236329604</v>
      </c>
      <c r="D1191" s="28" t="s">
        <v>9</v>
      </c>
      <c r="E1191" s="28" t="s">
        <v>20</v>
      </c>
      <c r="F1191" s="31">
        <v>10.574</v>
      </c>
      <c r="G1191" s="28" t="s">
        <v>40</v>
      </c>
      <c r="H1191" s="32">
        <v>84</v>
      </c>
      <c r="I1191" s="33">
        <v>888.22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8</v>
      </c>
      <c r="C1192" s="24">
        <v>44588.623632960604</v>
      </c>
      <c r="D1192" s="22" t="s">
        <v>9</v>
      </c>
      <c r="E1192" s="22" t="s">
        <v>20</v>
      </c>
      <c r="F1192" s="25">
        <v>10.574</v>
      </c>
      <c r="G1192" s="22" t="s">
        <v>40</v>
      </c>
      <c r="H1192" s="26">
        <v>84</v>
      </c>
      <c r="I1192" s="27">
        <v>888.22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8</v>
      </c>
      <c r="C1193" s="30">
        <v>44588.623632960698</v>
      </c>
      <c r="D1193" s="28" t="s">
        <v>9</v>
      </c>
      <c r="E1193" s="28" t="s">
        <v>20</v>
      </c>
      <c r="F1193" s="31">
        <v>10.574</v>
      </c>
      <c r="G1193" s="28" t="s">
        <v>40</v>
      </c>
      <c r="H1193" s="32">
        <v>39</v>
      </c>
      <c r="I1193" s="33">
        <v>412.39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8</v>
      </c>
      <c r="C1194" s="24">
        <v>44588.623632960698</v>
      </c>
      <c r="D1194" s="22" t="s">
        <v>9</v>
      </c>
      <c r="E1194" s="22" t="s">
        <v>20</v>
      </c>
      <c r="F1194" s="25">
        <v>10.574</v>
      </c>
      <c r="G1194" s="22" t="s">
        <v>40</v>
      </c>
      <c r="H1194" s="26">
        <v>84</v>
      </c>
      <c r="I1194" s="27">
        <v>888.22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8</v>
      </c>
      <c r="C1195" s="30">
        <v>44588.623632971598</v>
      </c>
      <c r="D1195" s="28" t="s">
        <v>9</v>
      </c>
      <c r="E1195" s="28" t="s">
        <v>20</v>
      </c>
      <c r="F1195" s="31">
        <v>10.574</v>
      </c>
      <c r="G1195" s="28" t="s">
        <v>40</v>
      </c>
      <c r="H1195" s="32">
        <v>84</v>
      </c>
      <c r="I1195" s="33">
        <v>888.22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8</v>
      </c>
      <c r="C1196" s="24">
        <v>44588.623633072501</v>
      </c>
      <c r="D1196" s="22" t="s">
        <v>9</v>
      </c>
      <c r="E1196" s="22" t="s">
        <v>20</v>
      </c>
      <c r="F1196" s="25">
        <v>10.574</v>
      </c>
      <c r="G1196" s="22" t="s">
        <v>40</v>
      </c>
      <c r="H1196" s="26">
        <v>307</v>
      </c>
      <c r="I1196" s="27">
        <v>3246.22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8</v>
      </c>
      <c r="C1197" s="30">
        <v>44588.623633073599</v>
      </c>
      <c r="D1197" s="28" t="s">
        <v>9</v>
      </c>
      <c r="E1197" s="28" t="s">
        <v>20</v>
      </c>
      <c r="F1197" s="31">
        <v>10.574</v>
      </c>
      <c r="G1197" s="28" t="s">
        <v>40</v>
      </c>
      <c r="H1197" s="32">
        <v>307</v>
      </c>
      <c r="I1197" s="33">
        <v>3246.22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8</v>
      </c>
      <c r="C1198" s="24">
        <v>44588.623633073701</v>
      </c>
      <c r="D1198" s="22" t="s">
        <v>9</v>
      </c>
      <c r="E1198" s="22" t="s">
        <v>20</v>
      </c>
      <c r="F1198" s="25">
        <v>10.574</v>
      </c>
      <c r="G1198" s="22" t="s">
        <v>40</v>
      </c>
      <c r="H1198" s="26">
        <v>128</v>
      </c>
      <c r="I1198" s="27">
        <v>1353.47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8</v>
      </c>
      <c r="C1199" s="30">
        <v>44588.6236330748</v>
      </c>
      <c r="D1199" s="28" t="s">
        <v>9</v>
      </c>
      <c r="E1199" s="28" t="s">
        <v>20</v>
      </c>
      <c r="F1199" s="31">
        <v>10.574</v>
      </c>
      <c r="G1199" s="28" t="s">
        <v>40</v>
      </c>
      <c r="H1199" s="32">
        <v>118</v>
      </c>
      <c r="I1199" s="33">
        <v>1247.73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8</v>
      </c>
      <c r="C1200" s="24">
        <v>44588.623633150797</v>
      </c>
      <c r="D1200" s="22" t="s">
        <v>9</v>
      </c>
      <c r="E1200" s="22" t="s">
        <v>20</v>
      </c>
      <c r="F1200" s="25">
        <v>10.574</v>
      </c>
      <c r="G1200" s="22" t="s">
        <v>40</v>
      </c>
      <c r="H1200" s="26">
        <v>82</v>
      </c>
      <c r="I1200" s="27">
        <v>867.07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8</v>
      </c>
      <c r="C1201" s="30">
        <v>44588.623633388597</v>
      </c>
      <c r="D1201" s="28" t="s">
        <v>9</v>
      </c>
      <c r="E1201" s="28" t="s">
        <v>20</v>
      </c>
      <c r="F1201" s="31">
        <v>10.574</v>
      </c>
      <c r="G1201" s="28" t="s">
        <v>40</v>
      </c>
      <c r="H1201" s="32">
        <v>186</v>
      </c>
      <c r="I1201" s="33">
        <v>1966.76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8</v>
      </c>
      <c r="C1202" s="24">
        <v>44588.623643370804</v>
      </c>
      <c r="D1202" s="22" t="s">
        <v>9</v>
      </c>
      <c r="E1202" s="22" t="s">
        <v>28</v>
      </c>
      <c r="F1202" s="25">
        <v>78.739999999999995</v>
      </c>
      <c r="G1202" s="22" t="s">
        <v>40</v>
      </c>
      <c r="H1202" s="26">
        <v>1010</v>
      </c>
      <c r="I1202" s="27">
        <v>79527.399999999994</v>
      </c>
      <c r="J1202" s="22" t="s">
        <v>29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8</v>
      </c>
      <c r="C1203" s="30">
        <v>44588.624430199103</v>
      </c>
      <c r="D1203" s="28" t="s">
        <v>9</v>
      </c>
      <c r="E1203" s="28" t="s">
        <v>26</v>
      </c>
      <c r="F1203" s="31">
        <v>110.3</v>
      </c>
      <c r="G1203" s="28" t="s">
        <v>40</v>
      </c>
      <c r="H1203" s="32">
        <v>549</v>
      </c>
      <c r="I1203" s="33">
        <v>60554.7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8</v>
      </c>
      <c r="C1204" s="24">
        <v>44588.624430434</v>
      </c>
      <c r="D1204" s="22" t="s">
        <v>9</v>
      </c>
      <c r="E1204" s="22" t="s">
        <v>26</v>
      </c>
      <c r="F1204" s="25">
        <v>110.3</v>
      </c>
      <c r="G1204" s="22" t="s">
        <v>40</v>
      </c>
      <c r="H1204" s="26">
        <v>1100</v>
      </c>
      <c r="I1204" s="27">
        <v>121330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8</v>
      </c>
      <c r="C1205" s="30">
        <v>44588.624430545802</v>
      </c>
      <c r="D1205" s="28" t="s">
        <v>9</v>
      </c>
      <c r="E1205" s="28" t="s">
        <v>26</v>
      </c>
      <c r="F1205" s="31">
        <v>110.3</v>
      </c>
      <c r="G1205" s="28" t="s">
        <v>40</v>
      </c>
      <c r="H1205" s="32">
        <v>207</v>
      </c>
      <c r="I1205" s="33">
        <v>22832.1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8</v>
      </c>
      <c r="C1206" s="24">
        <v>44588.625158169001</v>
      </c>
      <c r="D1206" s="22" t="s">
        <v>9</v>
      </c>
      <c r="E1206" s="22" t="s">
        <v>20</v>
      </c>
      <c r="F1206" s="25">
        <v>10.574</v>
      </c>
      <c r="G1206" s="22" t="s">
        <v>40</v>
      </c>
      <c r="H1206" s="26">
        <v>526</v>
      </c>
      <c r="I1206" s="27">
        <v>5561.92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8</v>
      </c>
      <c r="C1207" s="30">
        <v>44588.625158169401</v>
      </c>
      <c r="D1207" s="28" t="s">
        <v>9</v>
      </c>
      <c r="E1207" s="28" t="s">
        <v>20</v>
      </c>
      <c r="F1207" s="31">
        <v>10.574</v>
      </c>
      <c r="G1207" s="28" t="s">
        <v>40</v>
      </c>
      <c r="H1207" s="32">
        <v>510</v>
      </c>
      <c r="I1207" s="33">
        <v>5392.74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8</v>
      </c>
      <c r="C1208" s="24">
        <v>44588.625158169598</v>
      </c>
      <c r="D1208" s="22" t="s">
        <v>9</v>
      </c>
      <c r="E1208" s="22" t="s">
        <v>20</v>
      </c>
      <c r="F1208" s="25">
        <v>10.574</v>
      </c>
      <c r="G1208" s="22" t="s">
        <v>40</v>
      </c>
      <c r="H1208" s="26">
        <v>16</v>
      </c>
      <c r="I1208" s="27">
        <v>169.18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8</v>
      </c>
      <c r="C1209" s="30">
        <v>44588.625158169903</v>
      </c>
      <c r="D1209" s="28" t="s">
        <v>9</v>
      </c>
      <c r="E1209" s="28" t="s">
        <v>20</v>
      </c>
      <c r="F1209" s="31">
        <v>10.574</v>
      </c>
      <c r="G1209" s="28" t="s">
        <v>40</v>
      </c>
      <c r="H1209" s="32">
        <v>508</v>
      </c>
      <c r="I1209" s="33">
        <v>5371.59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8</v>
      </c>
      <c r="C1210" s="24">
        <v>44588.625158307797</v>
      </c>
      <c r="D1210" s="22" t="s">
        <v>9</v>
      </c>
      <c r="E1210" s="22" t="s">
        <v>20</v>
      </c>
      <c r="F1210" s="25">
        <v>10.574</v>
      </c>
      <c r="G1210" s="22" t="s">
        <v>40</v>
      </c>
      <c r="H1210" s="26">
        <v>18</v>
      </c>
      <c r="I1210" s="27">
        <v>190.33</v>
      </c>
      <c r="J1210" s="22" t="s">
        <v>23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8</v>
      </c>
      <c r="C1211" s="30">
        <v>44588.626246281703</v>
      </c>
      <c r="D1211" s="28" t="s">
        <v>9</v>
      </c>
      <c r="E1211" s="28" t="s">
        <v>20</v>
      </c>
      <c r="F1211" s="31">
        <v>10.571999999999999</v>
      </c>
      <c r="G1211" s="28" t="s">
        <v>40</v>
      </c>
      <c r="H1211" s="32">
        <v>1284</v>
      </c>
      <c r="I1211" s="33">
        <v>13574.45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8</v>
      </c>
      <c r="C1212" s="24">
        <v>44588.626294633599</v>
      </c>
      <c r="D1212" s="22" t="s">
        <v>9</v>
      </c>
      <c r="E1212" s="22" t="s">
        <v>26</v>
      </c>
      <c r="F1212" s="25">
        <v>110.28</v>
      </c>
      <c r="G1212" s="22" t="s">
        <v>40</v>
      </c>
      <c r="H1212" s="26">
        <v>1500</v>
      </c>
      <c r="I1212" s="27">
        <v>165420</v>
      </c>
      <c r="J1212" s="22" t="s">
        <v>27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8</v>
      </c>
      <c r="C1213" s="30">
        <v>44588.626294771399</v>
      </c>
      <c r="D1213" s="28" t="s">
        <v>9</v>
      </c>
      <c r="E1213" s="28" t="s">
        <v>26</v>
      </c>
      <c r="F1213" s="31">
        <v>110.28</v>
      </c>
      <c r="G1213" s="28" t="s">
        <v>40</v>
      </c>
      <c r="H1213" s="32">
        <v>19</v>
      </c>
      <c r="I1213" s="33">
        <v>2095.3200000000002</v>
      </c>
      <c r="J1213" s="28" t="s">
        <v>23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8</v>
      </c>
      <c r="C1214" s="24">
        <v>44588.627479478098</v>
      </c>
      <c r="D1214" s="22" t="s">
        <v>9</v>
      </c>
      <c r="E1214" s="22" t="s">
        <v>26</v>
      </c>
      <c r="F1214" s="25">
        <v>110.38</v>
      </c>
      <c r="G1214" s="22" t="s">
        <v>40</v>
      </c>
      <c r="H1214" s="26">
        <v>240</v>
      </c>
      <c r="I1214" s="27">
        <v>26491.200000000001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8</v>
      </c>
      <c r="C1215" s="30">
        <v>44588.627687121902</v>
      </c>
      <c r="D1215" s="28" t="s">
        <v>9</v>
      </c>
      <c r="E1215" s="28" t="s">
        <v>26</v>
      </c>
      <c r="F1215" s="31">
        <v>110.38</v>
      </c>
      <c r="G1215" s="28" t="s">
        <v>40</v>
      </c>
      <c r="H1215" s="32">
        <v>502</v>
      </c>
      <c r="I1215" s="33">
        <v>55410.76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8</v>
      </c>
      <c r="C1216" s="24">
        <v>44588.627687121902</v>
      </c>
      <c r="D1216" s="22" t="s">
        <v>9</v>
      </c>
      <c r="E1216" s="22" t="s">
        <v>26</v>
      </c>
      <c r="F1216" s="25">
        <v>110.38</v>
      </c>
      <c r="G1216" s="22" t="s">
        <v>40</v>
      </c>
      <c r="H1216" s="26">
        <v>502</v>
      </c>
      <c r="I1216" s="27">
        <v>55410.76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8</v>
      </c>
      <c r="C1217" s="30">
        <v>44588.627687121902</v>
      </c>
      <c r="D1217" s="28" t="s">
        <v>9</v>
      </c>
      <c r="E1217" s="28" t="s">
        <v>26</v>
      </c>
      <c r="F1217" s="31">
        <v>110.38</v>
      </c>
      <c r="G1217" s="28" t="s">
        <v>40</v>
      </c>
      <c r="H1217" s="32">
        <v>453</v>
      </c>
      <c r="I1217" s="33">
        <v>50002.14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8</v>
      </c>
      <c r="C1218" s="24">
        <v>44588.627687125299</v>
      </c>
      <c r="D1218" s="22" t="s">
        <v>9</v>
      </c>
      <c r="E1218" s="22" t="s">
        <v>20</v>
      </c>
      <c r="F1218" s="25">
        <v>10.582000000000001</v>
      </c>
      <c r="G1218" s="22" t="s">
        <v>40</v>
      </c>
      <c r="H1218" s="26">
        <v>776</v>
      </c>
      <c r="I1218" s="27">
        <v>8211.6299999999992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8</v>
      </c>
      <c r="C1219" s="30">
        <v>44588.627687221997</v>
      </c>
      <c r="D1219" s="28" t="s">
        <v>9</v>
      </c>
      <c r="E1219" s="28" t="s">
        <v>20</v>
      </c>
      <c r="F1219" s="31">
        <v>10.582000000000001</v>
      </c>
      <c r="G1219" s="28" t="s">
        <v>40</v>
      </c>
      <c r="H1219" s="32">
        <v>1153</v>
      </c>
      <c r="I1219" s="33">
        <v>12201.05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8</v>
      </c>
      <c r="C1220" s="24">
        <v>44588.627687339897</v>
      </c>
      <c r="D1220" s="22" t="s">
        <v>9</v>
      </c>
      <c r="E1220" s="22" t="s">
        <v>20</v>
      </c>
      <c r="F1220" s="25">
        <v>10.582000000000001</v>
      </c>
      <c r="G1220" s="22" t="s">
        <v>40</v>
      </c>
      <c r="H1220" s="26">
        <v>140</v>
      </c>
      <c r="I1220" s="27">
        <v>1481.48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8</v>
      </c>
      <c r="C1221" s="30">
        <v>44588.628233295</v>
      </c>
      <c r="D1221" s="28" t="s">
        <v>9</v>
      </c>
      <c r="E1221" s="28" t="s">
        <v>26</v>
      </c>
      <c r="F1221" s="31">
        <v>110.36</v>
      </c>
      <c r="G1221" s="28" t="s">
        <v>40</v>
      </c>
      <c r="H1221" s="32">
        <v>1488</v>
      </c>
      <c r="I1221" s="33">
        <v>164215.67999999999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8</v>
      </c>
      <c r="C1222" s="24">
        <v>44588.628319043499</v>
      </c>
      <c r="D1222" s="22" t="s">
        <v>9</v>
      </c>
      <c r="E1222" s="22" t="s">
        <v>20</v>
      </c>
      <c r="F1222" s="25">
        <v>10.58</v>
      </c>
      <c r="G1222" s="22" t="s">
        <v>40</v>
      </c>
      <c r="H1222" s="26">
        <v>1113</v>
      </c>
      <c r="I1222" s="27">
        <v>11775.54</v>
      </c>
      <c r="J1222" s="22" t="s">
        <v>21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8</v>
      </c>
      <c r="C1223" s="30">
        <v>44588.629669171598</v>
      </c>
      <c r="D1223" s="28" t="s">
        <v>9</v>
      </c>
      <c r="E1223" s="28" t="s">
        <v>26</v>
      </c>
      <c r="F1223" s="31">
        <v>110.36</v>
      </c>
      <c r="G1223" s="28" t="s">
        <v>40</v>
      </c>
      <c r="H1223" s="32">
        <v>1849</v>
      </c>
      <c r="I1223" s="33">
        <v>204055.64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8</v>
      </c>
      <c r="C1224" s="24">
        <v>44588.629886748298</v>
      </c>
      <c r="D1224" s="22" t="s">
        <v>9</v>
      </c>
      <c r="E1224" s="22" t="s">
        <v>20</v>
      </c>
      <c r="F1224" s="25">
        <v>10.576000000000001</v>
      </c>
      <c r="G1224" s="22" t="s">
        <v>40</v>
      </c>
      <c r="H1224" s="26">
        <v>1670</v>
      </c>
      <c r="I1224" s="27">
        <v>17661.919999999998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8</v>
      </c>
      <c r="C1225" s="30">
        <v>44588.631006766504</v>
      </c>
      <c r="D1225" s="28" t="s">
        <v>9</v>
      </c>
      <c r="E1225" s="28" t="s">
        <v>26</v>
      </c>
      <c r="F1225" s="31">
        <v>110.42</v>
      </c>
      <c r="G1225" s="28" t="s">
        <v>40</v>
      </c>
      <c r="H1225" s="32">
        <v>509</v>
      </c>
      <c r="I1225" s="33">
        <v>56203.78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8</v>
      </c>
      <c r="C1226" s="24">
        <v>44588.631007352102</v>
      </c>
      <c r="D1226" s="22" t="s">
        <v>9</v>
      </c>
      <c r="E1226" s="22" t="s">
        <v>26</v>
      </c>
      <c r="F1226" s="25">
        <v>110.42</v>
      </c>
      <c r="G1226" s="22" t="s">
        <v>40</v>
      </c>
      <c r="H1226" s="26">
        <v>509</v>
      </c>
      <c r="I1226" s="27">
        <v>56203.78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8</v>
      </c>
      <c r="C1227" s="30">
        <v>44588.631007352102</v>
      </c>
      <c r="D1227" s="28" t="s">
        <v>9</v>
      </c>
      <c r="E1227" s="28" t="s">
        <v>26</v>
      </c>
      <c r="F1227" s="31">
        <v>110.42</v>
      </c>
      <c r="G1227" s="28" t="s">
        <v>40</v>
      </c>
      <c r="H1227" s="32">
        <v>618</v>
      </c>
      <c r="I1227" s="33">
        <v>68239.56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8</v>
      </c>
      <c r="C1228" s="24">
        <v>44588.631080290601</v>
      </c>
      <c r="D1228" s="22" t="s">
        <v>9</v>
      </c>
      <c r="E1228" s="22" t="s">
        <v>20</v>
      </c>
      <c r="F1228" s="25">
        <v>10.586</v>
      </c>
      <c r="G1228" s="22" t="s">
        <v>40</v>
      </c>
      <c r="H1228" s="26">
        <v>1725</v>
      </c>
      <c r="I1228" s="27">
        <v>18260.849999999999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8</v>
      </c>
      <c r="C1229" s="30">
        <v>44588.631080291103</v>
      </c>
      <c r="D1229" s="28" t="s">
        <v>9</v>
      </c>
      <c r="E1229" s="28" t="s">
        <v>20</v>
      </c>
      <c r="F1229" s="31">
        <v>10.586</v>
      </c>
      <c r="G1229" s="28" t="s">
        <v>40</v>
      </c>
      <c r="H1229" s="32">
        <v>68</v>
      </c>
      <c r="I1229" s="33">
        <v>719.85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8</v>
      </c>
      <c r="C1230" s="24">
        <v>44588.632274728901</v>
      </c>
      <c r="D1230" s="22" t="s">
        <v>9</v>
      </c>
      <c r="E1230" s="22" t="s">
        <v>26</v>
      </c>
      <c r="F1230" s="25">
        <v>110.42</v>
      </c>
      <c r="G1230" s="22" t="s">
        <v>40</v>
      </c>
      <c r="H1230" s="26">
        <v>551</v>
      </c>
      <c r="I1230" s="27">
        <v>60841.42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8</v>
      </c>
      <c r="C1231" s="30">
        <v>44588.632274728901</v>
      </c>
      <c r="D1231" s="28" t="s">
        <v>9</v>
      </c>
      <c r="E1231" s="28" t="s">
        <v>26</v>
      </c>
      <c r="F1231" s="31">
        <v>110.42</v>
      </c>
      <c r="G1231" s="28" t="s">
        <v>40</v>
      </c>
      <c r="H1231" s="32">
        <v>551</v>
      </c>
      <c r="I1231" s="33">
        <v>60841.42</v>
      </c>
      <c r="J1231" s="28" t="s">
        <v>22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8</v>
      </c>
      <c r="C1232" s="24">
        <v>44588.632274728901</v>
      </c>
      <c r="D1232" s="22" t="s">
        <v>9</v>
      </c>
      <c r="E1232" s="22" t="s">
        <v>26</v>
      </c>
      <c r="F1232" s="25">
        <v>110.42</v>
      </c>
      <c r="G1232" s="22" t="s">
        <v>40</v>
      </c>
      <c r="H1232" s="26">
        <v>551</v>
      </c>
      <c r="I1232" s="27">
        <v>60841.42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8</v>
      </c>
      <c r="C1233" s="30">
        <v>44588.632274728901</v>
      </c>
      <c r="D1233" s="28" t="s">
        <v>9</v>
      </c>
      <c r="E1233" s="28" t="s">
        <v>26</v>
      </c>
      <c r="F1233" s="31">
        <v>110.42</v>
      </c>
      <c r="G1233" s="28" t="s">
        <v>40</v>
      </c>
      <c r="H1233" s="32">
        <v>92</v>
      </c>
      <c r="I1233" s="33">
        <v>10158.64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8</v>
      </c>
      <c r="C1234" s="24">
        <v>44588.633806370199</v>
      </c>
      <c r="D1234" s="22" t="s">
        <v>9</v>
      </c>
      <c r="E1234" s="22" t="s">
        <v>26</v>
      </c>
      <c r="F1234" s="25">
        <v>110.56</v>
      </c>
      <c r="G1234" s="22" t="s">
        <v>40</v>
      </c>
      <c r="H1234" s="26">
        <v>1565</v>
      </c>
      <c r="I1234" s="27">
        <v>173026.4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8</v>
      </c>
      <c r="C1235" s="30">
        <v>44588.633806370497</v>
      </c>
      <c r="D1235" s="28" t="s">
        <v>9</v>
      </c>
      <c r="E1235" s="28" t="s">
        <v>26</v>
      </c>
      <c r="F1235" s="31">
        <v>110.56</v>
      </c>
      <c r="G1235" s="28" t="s">
        <v>40</v>
      </c>
      <c r="H1235" s="32">
        <v>234</v>
      </c>
      <c r="I1235" s="33">
        <v>25871.040000000001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8</v>
      </c>
      <c r="C1236" s="24">
        <v>44588.6338066034</v>
      </c>
      <c r="D1236" s="22" t="s">
        <v>9</v>
      </c>
      <c r="E1236" s="22" t="s">
        <v>20</v>
      </c>
      <c r="F1236" s="25">
        <v>10.603999999999999</v>
      </c>
      <c r="G1236" s="22" t="s">
        <v>40</v>
      </c>
      <c r="H1236" s="26">
        <v>617</v>
      </c>
      <c r="I1236" s="27">
        <v>6542.67</v>
      </c>
      <c r="J1236" s="22" t="s">
        <v>21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8</v>
      </c>
      <c r="C1237" s="30">
        <v>44588.634767400799</v>
      </c>
      <c r="D1237" s="28" t="s">
        <v>9</v>
      </c>
      <c r="E1237" s="28" t="s">
        <v>26</v>
      </c>
      <c r="F1237" s="31">
        <v>110.7</v>
      </c>
      <c r="G1237" s="28" t="s">
        <v>40</v>
      </c>
      <c r="H1237" s="32">
        <v>1304</v>
      </c>
      <c r="I1237" s="33">
        <v>144352.79999999999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8</v>
      </c>
      <c r="C1238" s="24">
        <v>44588.634767400799</v>
      </c>
      <c r="D1238" s="22" t="s">
        <v>9</v>
      </c>
      <c r="E1238" s="22" t="s">
        <v>26</v>
      </c>
      <c r="F1238" s="25">
        <v>110.7</v>
      </c>
      <c r="G1238" s="22" t="s">
        <v>40</v>
      </c>
      <c r="H1238" s="26">
        <v>1272</v>
      </c>
      <c r="I1238" s="27">
        <v>140810.4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8</v>
      </c>
      <c r="C1239" s="30">
        <v>44588.634767912001</v>
      </c>
      <c r="D1239" s="28" t="s">
        <v>9</v>
      </c>
      <c r="E1239" s="28" t="s">
        <v>20</v>
      </c>
      <c r="F1239" s="31">
        <v>10.618</v>
      </c>
      <c r="G1239" s="28" t="s">
        <v>40</v>
      </c>
      <c r="H1239" s="32">
        <v>939</v>
      </c>
      <c r="I1239" s="33">
        <v>9970.2999999999993</v>
      </c>
      <c r="J1239" s="28" t="s">
        <v>21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8</v>
      </c>
      <c r="C1240" s="24">
        <v>44588.634767912299</v>
      </c>
      <c r="D1240" s="22" t="s">
        <v>9</v>
      </c>
      <c r="E1240" s="22" t="s">
        <v>20</v>
      </c>
      <c r="F1240" s="25">
        <v>10.618</v>
      </c>
      <c r="G1240" s="22" t="s">
        <v>40</v>
      </c>
      <c r="H1240" s="26">
        <v>744</v>
      </c>
      <c r="I1240" s="27">
        <v>7899.79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8</v>
      </c>
      <c r="C1241" s="30">
        <v>44588.634768009098</v>
      </c>
      <c r="D1241" s="28" t="s">
        <v>9</v>
      </c>
      <c r="E1241" s="28" t="s">
        <v>20</v>
      </c>
      <c r="F1241" s="31">
        <v>10.618</v>
      </c>
      <c r="G1241" s="28" t="s">
        <v>40</v>
      </c>
      <c r="H1241" s="32">
        <v>1131</v>
      </c>
      <c r="I1241" s="33">
        <v>12008.96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8</v>
      </c>
      <c r="C1242" s="24">
        <v>44588.635834499801</v>
      </c>
      <c r="D1242" s="22" t="s">
        <v>9</v>
      </c>
      <c r="E1242" s="22" t="s">
        <v>26</v>
      </c>
      <c r="F1242" s="25">
        <v>110.74</v>
      </c>
      <c r="G1242" s="22" t="s">
        <v>40</v>
      </c>
      <c r="H1242" s="26">
        <v>473</v>
      </c>
      <c r="I1242" s="27">
        <v>52380.02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8</v>
      </c>
      <c r="C1243" s="30">
        <v>44588.635834500397</v>
      </c>
      <c r="D1243" s="28" t="s">
        <v>9</v>
      </c>
      <c r="E1243" s="28" t="s">
        <v>26</v>
      </c>
      <c r="F1243" s="31">
        <v>110.74</v>
      </c>
      <c r="G1243" s="28" t="s">
        <v>40</v>
      </c>
      <c r="H1243" s="32">
        <v>473</v>
      </c>
      <c r="I1243" s="33">
        <v>52380.02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8</v>
      </c>
      <c r="C1244" s="24">
        <v>44588.635834500397</v>
      </c>
      <c r="D1244" s="22" t="s">
        <v>9</v>
      </c>
      <c r="E1244" s="22" t="s">
        <v>26</v>
      </c>
      <c r="F1244" s="25">
        <v>110.74</v>
      </c>
      <c r="G1244" s="22" t="s">
        <v>40</v>
      </c>
      <c r="H1244" s="26">
        <v>359</v>
      </c>
      <c r="I1244" s="27">
        <v>39755.660000000003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8</v>
      </c>
      <c r="C1245" s="30">
        <v>44588.635834501802</v>
      </c>
      <c r="D1245" s="28" t="s">
        <v>9</v>
      </c>
      <c r="E1245" s="28" t="s">
        <v>26</v>
      </c>
      <c r="F1245" s="31">
        <v>110.74</v>
      </c>
      <c r="G1245" s="28" t="s">
        <v>40</v>
      </c>
      <c r="H1245" s="32">
        <v>82</v>
      </c>
      <c r="I1245" s="33">
        <v>9080.68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8</v>
      </c>
      <c r="C1246" s="24">
        <v>44588.636034938099</v>
      </c>
      <c r="D1246" s="22" t="s">
        <v>9</v>
      </c>
      <c r="E1246" s="22" t="s">
        <v>20</v>
      </c>
      <c r="F1246" s="25">
        <v>10.625999999999999</v>
      </c>
      <c r="G1246" s="22" t="s">
        <v>40</v>
      </c>
      <c r="H1246" s="26">
        <v>608</v>
      </c>
      <c r="I1246" s="27">
        <v>6460.61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8</v>
      </c>
      <c r="C1247" s="30">
        <v>44588.636034943796</v>
      </c>
      <c r="D1247" s="28" t="s">
        <v>9</v>
      </c>
      <c r="E1247" s="28" t="s">
        <v>20</v>
      </c>
      <c r="F1247" s="31">
        <v>10.625999999999999</v>
      </c>
      <c r="G1247" s="28" t="s">
        <v>40</v>
      </c>
      <c r="H1247" s="32">
        <v>608</v>
      </c>
      <c r="I1247" s="33">
        <v>6460.61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8</v>
      </c>
      <c r="C1248" s="24">
        <v>44588.636035182702</v>
      </c>
      <c r="D1248" s="22" t="s">
        <v>9</v>
      </c>
      <c r="E1248" s="22" t="s">
        <v>28</v>
      </c>
      <c r="F1248" s="25">
        <v>79.13</v>
      </c>
      <c r="G1248" s="22" t="s">
        <v>40</v>
      </c>
      <c r="H1248" s="26">
        <v>838</v>
      </c>
      <c r="I1248" s="27">
        <v>66310.94</v>
      </c>
      <c r="J1248" s="22" t="s">
        <v>29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8</v>
      </c>
      <c r="C1249" s="30">
        <v>44588.636421899602</v>
      </c>
      <c r="D1249" s="28" t="s">
        <v>9</v>
      </c>
      <c r="E1249" s="28" t="s">
        <v>20</v>
      </c>
      <c r="F1249" s="31">
        <v>10.625999999999999</v>
      </c>
      <c r="G1249" s="28" t="s">
        <v>40</v>
      </c>
      <c r="H1249" s="32">
        <v>686</v>
      </c>
      <c r="I1249" s="33">
        <v>7289.44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8</v>
      </c>
      <c r="C1250" s="24">
        <v>44588.636614470102</v>
      </c>
      <c r="D1250" s="22" t="s">
        <v>9</v>
      </c>
      <c r="E1250" s="22" t="s">
        <v>26</v>
      </c>
      <c r="F1250" s="25">
        <v>110.74</v>
      </c>
      <c r="G1250" s="22" t="s">
        <v>40</v>
      </c>
      <c r="H1250" s="26">
        <v>1413</v>
      </c>
      <c r="I1250" s="27">
        <v>156475.6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8</v>
      </c>
      <c r="C1251" s="30">
        <v>44588.636995120702</v>
      </c>
      <c r="D1251" s="28" t="s">
        <v>9</v>
      </c>
      <c r="E1251" s="28" t="s">
        <v>20</v>
      </c>
      <c r="F1251" s="31">
        <v>10.625999999999999</v>
      </c>
      <c r="G1251" s="28" t="s">
        <v>40</v>
      </c>
      <c r="H1251" s="32">
        <v>1716</v>
      </c>
      <c r="I1251" s="33">
        <v>18234.22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8</v>
      </c>
      <c r="C1252" s="24">
        <v>44588.6369951222</v>
      </c>
      <c r="D1252" s="22" t="s">
        <v>9</v>
      </c>
      <c r="E1252" s="22" t="s">
        <v>20</v>
      </c>
      <c r="F1252" s="25">
        <v>10.625999999999999</v>
      </c>
      <c r="G1252" s="22" t="s">
        <v>40</v>
      </c>
      <c r="H1252" s="26">
        <v>45</v>
      </c>
      <c r="I1252" s="27">
        <v>478.17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8</v>
      </c>
      <c r="C1253" s="30">
        <v>44588.637635251798</v>
      </c>
      <c r="D1253" s="28" t="s">
        <v>9</v>
      </c>
      <c r="E1253" s="28" t="s">
        <v>26</v>
      </c>
      <c r="F1253" s="31">
        <v>110.74</v>
      </c>
      <c r="G1253" s="28" t="s">
        <v>40</v>
      </c>
      <c r="H1253" s="32">
        <v>1454</v>
      </c>
      <c r="I1253" s="33">
        <v>161015.96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8</v>
      </c>
      <c r="C1254" s="24">
        <v>44588.637907354801</v>
      </c>
      <c r="D1254" s="22" t="s">
        <v>9</v>
      </c>
      <c r="E1254" s="22" t="s">
        <v>20</v>
      </c>
      <c r="F1254" s="25">
        <v>10.62</v>
      </c>
      <c r="G1254" s="22" t="s">
        <v>40</v>
      </c>
      <c r="H1254" s="26">
        <v>1826</v>
      </c>
      <c r="I1254" s="27">
        <v>19392.12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8</v>
      </c>
      <c r="C1255" s="30">
        <v>44588.638384272199</v>
      </c>
      <c r="D1255" s="28" t="s">
        <v>9</v>
      </c>
      <c r="E1255" s="28" t="s">
        <v>28</v>
      </c>
      <c r="F1255" s="31">
        <v>79.040000000000006</v>
      </c>
      <c r="G1255" s="28" t="s">
        <v>40</v>
      </c>
      <c r="H1255" s="32">
        <v>120</v>
      </c>
      <c r="I1255" s="33">
        <v>9484.7999999999993</v>
      </c>
      <c r="J1255" s="28" t="s">
        <v>29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8</v>
      </c>
      <c r="C1256" s="24">
        <v>44588.638384272497</v>
      </c>
      <c r="D1256" s="22" t="s">
        <v>9</v>
      </c>
      <c r="E1256" s="22" t="s">
        <v>28</v>
      </c>
      <c r="F1256" s="25">
        <v>79.040000000000006</v>
      </c>
      <c r="G1256" s="22" t="s">
        <v>40</v>
      </c>
      <c r="H1256" s="26">
        <v>886</v>
      </c>
      <c r="I1256" s="27">
        <v>70029.440000000002</v>
      </c>
      <c r="J1256" s="22" t="s">
        <v>29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8</v>
      </c>
      <c r="C1257" s="30">
        <v>44588.638530821503</v>
      </c>
      <c r="D1257" s="28" t="s">
        <v>9</v>
      </c>
      <c r="E1257" s="28" t="s">
        <v>26</v>
      </c>
      <c r="F1257" s="31">
        <v>110.68</v>
      </c>
      <c r="G1257" s="28" t="s">
        <v>40</v>
      </c>
      <c r="H1257" s="32">
        <v>1168</v>
      </c>
      <c r="I1257" s="33">
        <v>129274.24000000001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8</v>
      </c>
      <c r="C1258" s="24">
        <v>44588.638530939301</v>
      </c>
      <c r="D1258" s="22" t="s">
        <v>9</v>
      </c>
      <c r="E1258" s="22" t="s">
        <v>26</v>
      </c>
      <c r="F1258" s="25">
        <v>110.68</v>
      </c>
      <c r="G1258" s="22" t="s">
        <v>40</v>
      </c>
      <c r="H1258" s="26">
        <v>178</v>
      </c>
      <c r="I1258" s="27">
        <v>19701.04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8</v>
      </c>
      <c r="C1259" s="30">
        <v>44588.639332163897</v>
      </c>
      <c r="D1259" s="28" t="s">
        <v>9</v>
      </c>
      <c r="E1259" s="28" t="s">
        <v>26</v>
      </c>
      <c r="F1259" s="31">
        <v>110.72</v>
      </c>
      <c r="G1259" s="28" t="s">
        <v>40</v>
      </c>
      <c r="H1259" s="32">
        <v>1307</v>
      </c>
      <c r="I1259" s="33">
        <v>144711.04000000001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8</v>
      </c>
      <c r="C1260" s="24">
        <v>44588.639775919197</v>
      </c>
      <c r="D1260" s="22" t="s">
        <v>9</v>
      </c>
      <c r="E1260" s="22" t="s">
        <v>20</v>
      </c>
      <c r="F1260" s="25">
        <v>10.614000000000001</v>
      </c>
      <c r="G1260" s="22" t="s">
        <v>40</v>
      </c>
      <c r="H1260" s="26">
        <v>350</v>
      </c>
      <c r="I1260" s="27">
        <v>3714.9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8</v>
      </c>
      <c r="C1261" s="30">
        <v>44588.639912209001</v>
      </c>
      <c r="D1261" s="28" t="s">
        <v>9</v>
      </c>
      <c r="E1261" s="28" t="s">
        <v>20</v>
      </c>
      <c r="F1261" s="31">
        <v>10.614000000000001</v>
      </c>
      <c r="G1261" s="28" t="s">
        <v>40</v>
      </c>
      <c r="H1261" s="32">
        <v>720</v>
      </c>
      <c r="I1261" s="33">
        <v>7642.08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8</v>
      </c>
      <c r="C1262" s="24">
        <v>44588.639912323801</v>
      </c>
      <c r="D1262" s="22" t="s">
        <v>9</v>
      </c>
      <c r="E1262" s="22" t="s">
        <v>20</v>
      </c>
      <c r="F1262" s="25">
        <v>10.614000000000001</v>
      </c>
      <c r="G1262" s="22" t="s">
        <v>40</v>
      </c>
      <c r="H1262" s="26">
        <v>1070</v>
      </c>
      <c r="I1262" s="27">
        <v>11356.98</v>
      </c>
      <c r="J1262" s="22" t="s">
        <v>21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8</v>
      </c>
      <c r="C1263" s="30">
        <v>44588.639912558698</v>
      </c>
      <c r="D1263" s="28" t="s">
        <v>9</v>
      </c>
      <c r="E1263" s="28" t="s">
        <v>20</v>
      </c>
      <c r="F1263" s="31">
        <v>10.614000000000001</v>
      </c>
      <c r="G1263" s="28" t="s">
        <v>40</v>
      </c>
      <c r="H1263" s="32">
        <v>130</v>
      </c>
      <c r="I1263" s="33">
        <v>1379.82</v>
      </c>
      <c r="J1263" s="28" t="s">
        <v>21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8</v>
      </c>
      <c r="C1264" s="24">
        <v>44588.640059817102</v>
      </c>
      <c r="D1264" s="22" t="s">
        <v>9</v>
      </c>
      <c r="E1264" s="22" t="s">
        <v>26</v>
      </c>
      <c r="F1264" s="25">
        <v>110.7</v>
      </c>
      <c r="G1264" s="22" t="s">
        <v>40</v>
      </c>
      <c r="H1264" s="26">
        <v>742</v>
      </c>
      <c r="I1264" s="27">
        <v>82139.399999999994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8</v>
      </c>
      <c r="C1265" s="30">
        <v>44588.640075417403</v>
      </c>
      <c r="D1265" s="28" t="s">
        <v>9</v>
      </c>
      <c r="E1265" s="28" t="s">
        <v>26</v>
      </c>
      <c r="F1265" s="31">
        <v>110.7</v>
      </c>
      <c r="G1265" s="28" t="s">
        <v>40</v>
      </c>
      <c r="H1265" s="32">
        <v>492</v>
      </c>
      <c r="I1265" s="33">
        <v>54464.4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8</v>
      </c>
      <c r="C1266" s="24">
        <v>44588.640075417599</v>
      </c>
      <c r="D1266" s="22" t="s">
        <v>9</v>
      </c>
      <c r="E1266" s="22" t="s">
        <v>26</v>
      </c>
      <c r="F1266" s="25">
        <v>110.7</v>
      </c>
      <c r="G1266" s="22" t="s">
        <v>40</v>
      </c>
      <c r="H1266" s="26">
        <v>107</v>
      </c>
      <c r="I1266" s="27">
        <v>11844.9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8</v>
      </c>
      <c r="C1267" s="30">
        <v>44588.640999723902</v>
      </c>
      <c r="D1267" s="28" t="s">
        <v>9</v>
      </c>
      <c r="E1267" s="28" t="s">
        <v>26</v>
      </c>
      <c r="F1267" s="31">
        <v>110.7</v>
      </c>
      <c r="G1267" s="28" t="s">
        <v>40</v>
      </c>
      <c r="H1267" s="32">
        <v>1250</v>
      </c>
      <c r="I1267" s="33">
        <v>138375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8</v>
      </c>
      <c r="C1268" s="24">
        <v>44588.640999731302</v>
      </c>
      <c r="D1268" s="22" t="s">
        <v>9</v>
      </c>
      <c r="E1268" s="22" t="s">
        <v>26</v>
      </c>
      <c r="F1268" s="25">
        <v>110.7</v>
      </c>
      <c r="G1268" s="22" t="s">
        <v>40</v>
      </c>
      <c r="H1268" s="26">
        <v>186</v>
      </c>
      <c r="I1268" s="27">
        <v>20590.2</v>
      </c>
      <c r="J1268" s="22" t="s">
        <v>23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8</v>
      </c>
      <c r="C1269" s="30">
        <v>44588.642213266001</v>
      </c>
      <c r="D1269" s="28" t="s">
        <v>9</v>
      </c>
      <c r="E1269" s="28" t="s">
        <v>26</v>
      </c>
      <c r="F1269" s="31">
        <v>110.7</v>
      </c>
      <c r="G1269" s="28" t="s">
        <v>40</v>
      </c>
      <c r="H1269" s="32">
        <v>1384</v>
      </c>
      <c r="I1269" s="33">
        <v>153208.79999999999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8</v>
      </c>
      <c r="C1270" s="24">
        <v>44588.642380295598</v>
      </c>
      <c r="D1270" s="22" t="s">
        <v>9</v>
      </c>
      <c r="E1270" s="22" t="s">
        <v>20</v>
      </c>
      <c r="F1270" s="25">
        <v>10.608000000000001</v>
      </c>
      <c r="G1270" s="22" t="s">
        <v>40</v>
      </c>
      <c r="H1270" s="26">
        <v>242</v>
      </c>
      <c r="I1270" s="27">
        <v>2567.14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8</v>
      </c>
      <c r="C1271" s="30">
        <v>44588.642380363803</v>
      </c>
      <c r="D1271" s="28" t="s">
        <v>9</v>
      </c>
      <c r="E1271" s="28" t="s">
        <v>20</v>
      </c>
      <c r="F1271" s="31">
        <v>10.608000000000001</v>
      </c>
      <c r="G1271" s="28" t="s">
        <v>40</v>
      </c>
      <c r="H1271" s="32">
        <v>360</v>
      </c>
      <c r="I1271" s="33">
        <v>3818.88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8</v>
      </c>
      <c r="C1272" s="24">
        <v>44588.642583458903</v>
      </c>
      <c r="D1272" s="22" t="s">
        <v>9</v>
      </c>
      <c r="E1272" s="22" t="s">
        <v>20</v>
      </c>
      <c r="F1272" s="25">
        <v>10.612</v>
      </c>
      <c r="G1272" s="22" t="s">
        <v>40</v>
      </c>
      <c r="H1272" s="26">
        <v>1373</v>
      </c>
      <c r="I1272" s="27">
        <v>14570.28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8</v>
      </c>
      <c r="C1273" s="30">
        <v>44588.642948554501</v>
      </c>
      <c r="D1273" s="28" t="s">
        <v>9</v>
      </c>
      <c r="E1273" s="28" t="s">
        <v>26</v>
      </c>
      <c r="F1273" s="31">
        <v>110.7</v>
      </c>
      <c r="G1273" s="28" t="s">
        <v>40</v>
      </c>
      <c r="H1273" s="32">
        <v>1402</v>
      </c>
      <c r="I1273" s="33">
        <v>155201.4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8</v>
      </c>
      <c r="C1274" s="24">
        <v>44588.643005951097</v>
      </c>
      <c r="D1274" s="22" t="s">
        <v>9</v>
      </c>
      <c r="E1274" s="22" t="s">
        <v>20</v>
      </c>
      <c r="F1274" s="25">
        <v>10.614000000000001</v>
      </c>
      <c r="G1274" s="22" t="s">
        <v>40</v>
      </c>
      <c r="H1274" s="26">
        <v>217</v>
      </c>
      <c r="I1274" s="27">
        <v>2303.2399999999998</v>
      </c>
      <c r="J1274" s="22" t="s">
        <v>23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8</v>
      </c>
      <c r="C1275" s="30">
        <v>44588.6430060481</v>
      </c>
      <c r="D1275" s="28" t="s">
        <v>9</v>
      </c>
      <c r="E1275" s="28" t="s">
        <v>20</v>
      </c>
      <c r="F1275" s="31">
        <v>10.614000000000001</v>
      </c>
      <c r="G1275" s="28" t="s">
        <v>40</v>
      </c>
      <c r="H1275" s="32">
        <v>1600</v>
      </c>
      <c r="I1275" s="33">
        <v>16982.400000000001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8</v>
      </c>
      <c r="C1276" s="24">
        <v>44588.643006075297</v>
      </c>
      <c r="D1276" s="22" t="s">
        <v>9</v>
      </c>
      <c r="E1276" s="22" t="s">
        <v>20</v>
      </c>
      <c r="F1276" s="25">
        <v>10.614000000000001</v>
      </c>
      <c r="G1276" s="22" t="s">
        <v>40</v>
      </c>
      <c r="H1276" s="26">
        <v>189</v>
      </c>
      <c r="I1276" s="27">
        <v>2006.05</v>
      </c>
      <c r="J1276" s="22" t="s">
        <v>21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8</v>
      </c>
      <c r="C1277" s="30">
        <v>44588.643570689303</v>
      </c>
      <c r="D1277" s="28" t="s">
        <v>9</v>
      </c>
      <c r="E1277" s="28" t="s">
        <v>26</v>
      </c>
      <c r="F1277" s="31">
        <v>110.66</v>
      </c>
      <c r="G1277" s="28" t="s">
        <v>40</v>
      </c>
      <c r="H1277" s="32">
        <v>1725</v>
      </c>
      <c r="I1277" s="33">
        <v>190888.5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8</v>
      </c>
      <c r="C1278" s="24">
        <v>44588.644002756002</v>
      </c>
      <c r="D1278" s="22" t="s">
        <v>9</v>
      </c>
      <c r="E1278" s="22" t="s">
        <v>20</v>
      </c>
      <c r="F1278" s="25">
        <v>10.61</v>
      </c>
      <c r="G1278" s="22" t="s">
        <v>40</v>
      </c>
      <c r="H1278" s="26">
        <v>568</v>
      </c>
      <c r="I1278" s="27">
        <v>6026.48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8</v>
      </c>
      <c r="C1279" s="30">
        <v>44588.644002756002</v>
      </c>
      <c r="D1279" s="28" t="s">
        <v>9</v>
      </c>
      <c r="E1279" s="28" t="s">
        <v>20</v>
      </c>
      <c r="F1279" s="31">
        <v>10.61</v>
      </c>
      <c r="G1279" s="28" t="s">
        <v>40</v>
      </c>
      <c r="H1279" s="32">
        <v>4</v>
      </c>
      <c r="I1279" s="33">
        <v>42.44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8</v>
      </c>
      <c r="C1280" s="24">
        <v>44588.644010472097</v>
      </c>
      <c r="D1280" s="22" t="s">
        <v>9</v>
      </c>
      <c r="E1280" s="22" t="s">
        <v>20</v>
      </c>
      <c r="F1280" s="25">
        <v>10.61</v>
      </c>
      <c r="G1280" s="22" t="s">
        <v>40</v>
      </c>
      <c r="H1280" s="26">
        <v>383</v>
      </c>
      <c r="I1280" s="27">
        <v>4063.63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8</v>
      </c>
      <c r="C1281" s="30">
        <v>44588.644010479002</v>
      </c>
      <c r="D1281" s="28" t="s">
        <v>9</v>
      </c>
      <c r="E1281" s="28" t="s">
        <v>20</v>
      </c>
      <c r="F1281" s="31">
        <v>10.61</v>
      </c>
      <c r="G1281" s="28" t="s">
        <v>40</v>
      </c>
      <c r="H1281" s="32">
        <v>383</v>
      </c>
      <c r="I1281" s="33">
        <v>4063.63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8</v>
      </c>
      <c r="C1282" s="24">
        <v>44588.644010585303</v>
      </c>
      <c r="D1282" s="22" t="s">
        <v>9</v>
      </c>
      <c r="E1282" s="22" t="s">
        <v>20</v>
      </c>
      <c r="F1282" s="25">
        <v>10.61</v>
      </c>
      <c r="G1282" s="22" t="s">
        <v>40</v>
      </c>
      <c r="H1282" s="26">
        <v>568</v>
      </c>
      <c r="I1282" s="27">
        <v>6026.48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8</v>
      </c>
      <c r="C1283" s="30">
        <v>44588.644010682299</v>
      </c>
      <c r="D1283" s="28" t="s">
        <v>9</v>
      </c>
      <c r="E1283" s="28" t="s">
        <v>20</v>
      </c>
      <c r="F1283" s="31">
        <v>10.61</v>
      </c>
      <c r="G1283" s="28" t="s">
        <v>40</v>
      </c>
      <c r="H1283" s="32">
        <v>224</v>
      </c>
      <c r="I1283" s="33">
        <v>2376.64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8</v>
      </c>
      <c r="C1284" s="24">
        <v>44588.644010916098</v>
      </c>
      <c r="D1284" s="22" t="s">
        <v>9</v>
      </c>
      <c r="E1284" s="22" t="s">
        <v>20</v>
      </c>
      <c r="F1284" s="25">
        <v>10.61</v>
      </c>
      <c r="G1284" s="22" t="s">
        <v>40</v>
      </c>
      <c r="H1284" s="26">
        <v>156</v>
      </c>
      <c r="I1284" s="27">
        <v>1655.16</v>
      </c>
      <c r="J1284" s="22" t="s">
        <v>23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8</v>
      </c>
      <c r="C1285" s="30">
        <v>44588.645614036599</v>
      </c>
      <c r="D1285" s="28" t="s">
        <v>9</v>
      </c>
      <c r="E1285" s="28" t="s">
        <v>26</v>
      </c>
      <c r="F1285" s="31">
        <v>110.76</v>
      </c>
      <c r="G1285" s="28" t="s">
        <v>40</v>
      </c>
      <c r="H1285" s="32">
        <v>1341</v>
      </c>
      <c r="I1285" s="33">
        <v>148529.16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8</v>
      </c>
      <c r="C1286" s="24">
        <v>44588.6456141339</v>
      </c>
      <c r="D1286" s="22" t="s">
        <v>9</v>
      </c>
      <c r="E1286" s="22" t="s">
        <v>26</v>
      </c>
      <c r="F1286" s="25">
        <v>110.76</v>
      </c>
      <c r="G1286" s="22" t="s">
        <v>40</v>
      </c>
      <c r="H1286" s="26">
        <v>2810</v>
      </c>
      <c r="I1286" s="27">
        <v>311235.59999999998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8</v>
      </c>
      <c r="C1287" s="30">
        <v>44588.646091061099</v>
      </c>
      <c r="D1287" s="28" t="s">
        <v>9</v>
      </c>
      <c r="E1287" s="28" t="s">
        <v>20</v>
      </c>
      <c r="F1287" s="31">
        <v>10.625999999999999</v>
      </c>
      <c r="G1287" s="28" t="s">
        <v>40</v>
      </c>
      <c r="H1287" s="32">
        <v>1227</v>
      </c>
      <c r="I1287" s="33">
        <v>13038.1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8</v>
      </c>
      <c r="C1288" s="24">
        <v>44588.646091175702</v>
      </c>
      <c r="D1288" s="22" t="s">
        <v>9</v>
      </c>
      <c r="E1288" s="22" t="s">
        <v>20</v>
      </c>
      <c r="F1288" s="25">
        <v>10.625999999999999</v>
      </c>
      <c r="G1288" s="22" t="s">
        <v>40</v>
      </c>
      <c r="H1288" s="26">
        <v>368</v>
      </c>
      <c r="I1288" s="27">
        <v>3910.37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8</v>
      </c>
      <c r="C1289" s="30">
        <v>44588.646091177099</v>
      </c>
      <c r="D1289" s="28" t="s">
        <v>9</v>
      </c>
      <c r="E1289" s="28" t="s">
        <v>20</v>
      </c>
      <c r="F1289" s="31">
        <v>10.625999999999999</v>
      </c>
      <c r="G1289" s="28" t="s">
        <v>40</v>
      </c>
      <c r="H1289" s="32">
        <v>456</v>
      </c>
      <c r="I1289" s="33">
        <v>4845.46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8</v>
      </c>
      <c r="C1290" s="24">
        <v>44588.646091180897</v>
      </c>
      <c r="D1290" s="22" t="s">
        <v>9</v>
      </c>
      <c r="E1290" s="22" t="s">
        <v>20</v>
      </c>
      <c r="F1290" s="25">
        <v>10.625999999999999</v>
      </c>
      <c r="G1290" s="22" t="s">
        <v>40</v>
      </c>
      <c r="H1290" s="26">
        <v>149</v>
      </c>
      <c r="I1290" s="27">
        <v>1583.27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8</v>
      </c>
      <c r="C1291" s="30">
        <v>44588.646091284398</v>
      </c>
      <c r="D1291" s="28" t="s">
        <v>9</v>
      </c>
      <c r="E1291" s="28" t="s">
        <v>28</v>
      </c>
      <c r="F1291" s="31">
        <v>79.12</v>
      </c>
      <c r="G1291" s="28" t="s">
        <v>40</v>
      </c>
      <c r="H1291" s="32">
        <v>144</v>
      </c>
      <c r="I1291" s="33">
        <v>11393.28</v>
      </c>
      <c r="J1291" s="28" t="s">
        <v>29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8</v>
      </c>
      <c r="C1292" s="24">
        <v>44588.646091284703</v>
      </c>
      <c r="D1292" s="22" t="s">
        <v>9</v>
      </c>
      <c r="E1292" s="22" t="s">
        <v>28</v>
      </c>
      <c r="F1292" s="25">
        <v>79.12</v>
      </c>
      <c r="G1292" s="22" t="s">
        <v>40</v>
      </c>
      <c r="H1292" s="26">
        <v>795</v>
      </c>
      <c r="I1292" s="27">
        <v>62900.4</v>
      </c>
      <c r="J1292" s="22" t="s">
        <v>29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8</v>
      </c>
      <c r="C1293" s="30">
        <v>44588.6461308281</v>
      </c>
      <c r="D1293" s="28" t="s">
        <v>9</v>
      </c>
      <c r="E1293" s="28" t="s">
        <v>28</v>
      </c>
      <c r="F1293" s="31">
        <v>79.11</v>
      </c>
      <c r="G1293" s="28" t="s">
        <v>40</v>
      </c>
      <c r="H1293" s="32">
        <v>37</v>
      </c>
      <c r="I1293" s="33">
        <v>2927.07</v>
      </c>
      <c r="J1293" s="28" t="s">
        <v>29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8</v>
      </c>
      <c r="C1294" s="24">
        <v>44588.646130828398</v>
      </c>
      <c r="D1294" s="22" t="s">
        <v>9</v>
      </c>
      <c r="E1294" s="22" t="s">
        <v>28</v>
      </c>
      <c r="F1294" s="25">
        <v>79.11</v>
      </c>
      <c r="G1294" s="22" t="s">
        <v>40</v>
      </c>
      <c r="H1294" s="26">
        <v>931</v>
      </c>
      <c r="I1294" s="27">
        <v>73651.41</v>
      </c>
      <c r="J1294" s="22" t="s">
        <v>29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8</v>
      </c>
      <c r="C1295" s="30">
        <v>44588.646357019403</v>
      </c>
      <c r="D1295" s="28" t="s">
        <v>9</v>
      </c>
      <c r="E1295" s="28" t="s">
        <v>26</v>
      </c>
      <c r="F1295" s="31">
        <v>110.82</v>
      </c>
      <c r="G1295" s="28" t="s">
        <v>40</v>
      </c>
      <c r="H1295" s="32">
        <v>13</v>
      </c>
      <c r="I1295" s="33">
        <v>1440.66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8</v>
      </c>
      <c r="C1296" s="24">
        <v>44588.6463571352</v>
      </c>
      <c r="D1296" s="22" t="s">
        <v>9</v>
      </c>
      <c r="E1296" s="22" t="s">
        <v>26</v>
      </c>
      <c r="F1296" s="25">
        <v>110.82</v>
      </c>
      <c r="G1296" s="22" t="s">
        <v>40</v>
      </c>
      <c r="H1296" s="26">
        <v>260</v>
      </c>
      <c r="I1296" s="27">
        <v>28813.200000000001</v>
      </c>
      <c r="J1296" s="22" t="s">
        <v>27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8</v>
      </c>
      <c r="C1297" s="30">
        <v>44588.646357135302</v>
      </c>
      <c r="D1297" s="28" t="s">
        <v>9</v>
      </c>
      <c r="E1297" s="28" t="s">
        <v>26</v>
      </c>
      <c r="F1297" s="31">
        <v>110.82</v>
      </c>
      <c r="G1297" s="28" t="s">
        <v>40</v>
      </c>
      <c r="H1297" s="32">
        <v>1069</v>
      </c>
      <c r="I1297" s="33">
        <v>118466.58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8</v>
      </c>
      <c r="C1298" s="24">
        <v>44588.646357178601</v>
      </c>
      <c r="D1298" s="22" t="s">
        <v>9</v>
      </c>
      <c r="E1298" s="22" t="s">
        <v>26</v>
      </c>
      <c r="F1298" s="25">
        <v>110.82</v>
      </c>
      <c r="G1298" s="22" t="s">
        <v>40</v>
      </c>
      <c r="H1298" s="26">
        <v>171</v>
      </c>
      <c r="I1298" s="27">
        <v>18950.22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8</v>
      </c>
      <c r="C1299" s="30">
        <v>44588.646357179598</v>
      </c>
      <c r="D1299" s="28" t="s">
        <v>9</v>
      </c>
      <c r="E1299" s="28" t="s">
        <v>26</v>
      </c>
      <c r="F1299" s="31">
        <v>110.82</v>
      </c>
      <c r="G1299" s="28" t="s">
        <v>40</v>
      </c>
      <c r="H1299" s="32">
        <v>280</v>
      </c>
      <c r="I1299" s="33">
        <v>31029.599999999999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8</v>
      </c>
      <c r="C1300" s="24">
        <v>44588.646357180798</v>
      </c>
      <c r="D1300" s="22" t="s">
        <v>9</v>
      </c>
      <c r="E1300" s="22" t="s">
        <v>26</v>
      </c>
      <c r="F1300" s="25">
        <v>110.82</v>
      </c>
      <c r="G1300" s="22" t="s">
        <v>40</v>
      </c>
      <c r="H1300" s="26">
        <v>171</v>
      </c>
      <c r="I1300" s="27">
        <v>18950.2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8</v>
      </c>
      <c r="C1301" s="30">
        <v>44588.646821151997</v>
      </c>
      <c r="D1301" s="28" t="s">
        <v>9</v>
      </c>
      <c r="E1301" s="28" t="s">
        <v>20</v>
      </c>
      <c r="F1301" s="31">
        <v>10.614000000000001</v>
      </c>
      <c r="G1301" s="28" t="s">
        <v>40</v>
      </c>
      <c r="H1301" s="32">
        <v>556</v>
      </c>
      <c r="I1301" s="33">
        <v>5901.38</v>
      </c>
      <c r="J1301" s="28" t="s">
        <v>23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8</v>
      </c>
      <c r="C1302" s="24">
        <v>44588.6473700649</v>
      </c>
      <c r="D1302" s="22" t="s">
        <v>9</v>
      </c>
      <c r="E1302" s="22" t="s">
        <v>26</v>
      </c>
      <c r="F1302" s="25">
        <v>110.8</v>
      </c>
      <c r="G1302" s="22" t="s">
        <v>40</v>
      </c>
      <c r="H1302" s="26">
        <v>485</v>
      </c>
      <c r="I1302" s="27">
        <v>53738</v>
      </c>
      <c r="J1302" s="22" t="s">
        <v>23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8</v>
      </c>
      <c r="C1303" s="30">
        <v>44588.647370066399</v>
      </c>
      <c r="D1303" s="28" t="s">
        <v>9</v>
      </c>
      <c r="E1303" s="28" t="s">
        <v>26</v>
      </c>
      <c r="F1303" s="31">
        <v>110.8</v>
      </c>
      <c r="G1303" s="28" t="s">
        <v>40</v>
      </c>
      <c r="H1303" s="32">
        <v>302</v>
      </c>
      <c r="I1303" s="33">
        <v>33461.599999999999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8</v>
      </c>
      <c r="C1304" s="24">
        <v>44588.647544795203</v>
      </c>
      <c r="D1304" s="22" t="s">
        <v>9</v>
      </c>
      <c r="E1304" s="22" t="s">
        <v>20</v>
      </c>
      <c r="F1304" s="25">
        <v>10.624000000000001</v>
      </c>
      <c r="G1304" s="22" t="s">
        <v>40</v>
      </c>
      <c r="H1304" s="26">
        <v>135</v>
      </c>
      <c r="I1304" s="27">
        <v>1434.24</v>
      </c>
      <c r="J1304" s="22" t="s">
        <v>23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8</v>
      </c>
      <c r="C1305" s="30">
        <v>44588.647544795698</v>
      </c>
      <c r="D1305" s="28" t="s">
        <v>9</v>
      </c>
      <c r="E1305" s="28" t="s">
        <v>20</v>
      </c>
      <c r="F1305" s="31">
        <v>10.624000000000001</v>
      </c>
      <c r="G1305" s="28" t="s">
        <v>40</v>
      </c>
      <c r="H1305" s="32">
        <v>751</v>
      </c>
      <c r="I1305" s="33">
        <v>7978.62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8</v>
      </c>
      <c r="C1306" s="24">
        <v>44588.647544799198</v>
      </c>
      <c r="D1306" s="22" t="s">
        <v>9</v>
      </c>
      <c r="E1306" s="22" t="s">
        <v>26</v>
      </c>
      <c r="F1306" s="25">
        <v>110.78</v>
      </c>
      <c r="G1306" s="22" t="s">
        <v>40</v>
      </c>
      <c r="H1306" s="26">
        <v>373</v>
      </c>
      <c r="I1306" s="27">
        <v>41320.94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8</v>
      </c>
      <c r="C1307" s="30">
        <v>44588.647544800202</v>
      </c>
      <c r="D1307" s="28" t="s">
        <v>9</v>
      </c>
      <c r="E1307" s="28" t="s">
        <v>26</v>
      </c>
      <c r="F1307" s="31">
        <v>110.78</v>
      </c>
      <c r="G1307" s="28" t="s">
        <v>40</v>
      </c>
      <c r="H1307" s="32">
        <v>950</v>
      </c>
      <c r="I1307" s="33">
        <v>105241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8</v>
      </c>
      <c r="C1308" s="24">
        <v>44588.647544827603</v>
      </c>
      <c r="D1308" s="22" t="s">
        <v>9</v>
      </c>
      <c r="E1308" s="22" t="s">
        <v>20</v>
      </c>
      <c r="F1308" s="25">
        <v>10.624000000000001</v>
      </c>
      <c r="G1308" s="22" t="s">
        <v>40</v>
      </c>
      <c r="H1308" s="26">
        <v>1117</v>
      </c>
      <c r="I1308" s="27">
        <v>11867.01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8</v>
      </c>
      <c r="C1309" s="30">
        <v>44588.647964006697</v>
      </c>
      <c r="D1309" s="28" t="s">
        <v>9</v>
      </c>
      <c r="E1309" s="28" t="s">
        <v>26</v>
      </c>
      <c r="F1309" s="31">
        <v>110.72</v>
      </c>
      <c r="G1309" s="28" t="s">
        <v>40</v>
      </c>
      <c r="H1309" s="32">
        <v>261</v>
      </c>
      <c r="I1309" s="33">
        <v>28897.919999999998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8</v>
      </c>
      <c r="C1310" s="24">
        <v>44588.647964006697</v>
      </c>
      <c r="D1310" s="22" t="s">
        <v>9</v>
      </c>
      <c r="E1310" s="22" t="s">
        <v>26</v>
      </c>
      <c r="F1310" s="25">
        <v>110.72</v>
      </c>
      <c r="G1310" s="22" t="s">
        <v>40</v>
      </c>
      <c r="H1310" s="26">
        <v>261</v>
      </c>
      <c r="I1310" s="27">
        <v>28897.919999999998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8</v>
      </c>
      <c r="C1311" s="30">
        <v>44588.647964006697</v>
      </c>
      <c r="D1311" s="28" t="s">
        <v>9</v>
      </c>
      <c r="E1311" s="28" t="s">
        <v>26</v>
      </c>
      <c r="F1311" s="31">
        <v>110.72</v>
      </c>
      <c r="G1311" s="28" t="s">
        <v>40</v>
      </c>
      <c r="H1311" s="32">
        <v>32</v>
      </c>
      <c r="I1311" s="33">
        <v>3543.04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8</v>
      </c>
      <c r="C1312" s="24">
        <v>44588.647992866099</v>
      </c>
      <c r="D1312" s="22" t="s">
        <v>9</v>
      </c>
      <c r="E1312" s="22" t="s">
        <v>26</v>
      </c>
      <c r="F1312" s="25">
        <v>110.72</v>
      </c>
      <c r="G1312" s="22" t="s">
        <v>40</v>
      </c>
      <c r="H1312" s="26">
        <v>391</v>
      </c>
      <c r="I1312" s="27">
        <v>43291.519999999997</v>
      </c>
      <c r="J1312" s="22" t="s">
        <v>27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8</v>
      </c>
      <c r="C1313" s="30">
        <v>44588.647992866398</v>
      </c>
      <c r="D1313" s="28" t="s">
        <v>9</v>
      </c>
      <c r="E1313" s="28" t="s">
        <v>26</v>
      </c>
      <c r="F1313" s="31">
        <v>110.72</v>
      </c>
      <c r="G1313" s="28" t="s">
        <v>40</v>
      </c>
      <c r="H1313" s="32">
        <v>157</v>
      </c>
      <c r="I1313" s="33">
        <v>17383.04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8</v>
      </c>
      <c r="C1314" s="24">
        <v>44588.647992866601</v>
      </c>
      <c r="D1314" s="22" t="s">
        <v>9</v>
      </c>
      <c r="E1314" s="22" t="s">
        <v>26</v>
      </c>
      <c r="F1314" s="25">
        <v>110.72</v>
      </c>
      <c r="G1314" s="22" t="s">
        <v>40</v>
      </c>
      <c r="H1314" s="26">
        <v>11</v>
      </c>
      <c r="I1314" s="27">
        <v>1217.92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8</v>
      </c>
      <c r="C1315" s="30">
        <v>44588.647992866703</v>
      </c>
      <c r="D1315" s="28" t="s">
        <v>9</v>
      </c>
      <c r="E1315" s="28" t="s">
        <v>26</v>
      </c>
      <c r="F1315" s="31">
        <v>110.72</v>
      </c>
      <c r="G1315" s="28" t="s">
        <v>40</v>
      </c>
      <c r="H1315" s="32">
        <v>222</v>
      </c>
      <c r="I1315" s="33">
        <v>24579.84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8</v>
      </c>
      <c r="C1316" s="24">
        <v>44588.647992866798</v>
      </c>
      <c r="D1316" s="22" t="s">
        <v>9</v>
      </c>
      <c r="E1316" s="22" t="s">
        <v>26</v>
      </c>
      <c r="F1316" s="25">
        <v>110.72</v>
      </c>
      <c r="G1316" s="22" t="s">
        <v>40</v>
      </c>
      <c r="H1316" s="26">
        <v>211</v>
      </c>
      <c r="I1316" s="27">
        <v>23361.919999999998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8</v>
      </c>
      <c r="C1317" s="30">
        <v>44588.647992867598</v>
      </c>
      <c r="D1317" s="28" t="s">
        <v>9</v>
      </c>
      <c r="E1317" s="28" t="s">
        <v>26</v>
      </c>
      <c r="F1317" s="31">
        <v>110.72</v>
      </c>
      <c r="G1317" s="28" t="s">
        <v>40</v>
      </c>
      <c r="H1317" s="32">
        <v>161</v>
      </c>
      <c r="I1317" s="33">
        <v>17825.919999999998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8</v>
      </c>
      <c r="C1318" s="24">
        <v>44588.647992962899</v>
      </c>
      <c r="D1318" s="22" t="s">
        <v>9</v>
      </c>
      <c r="E1318" s="22" t="s">
        <v>26</v>
      </c>
      <c r="F1318" s="25">
        <v>110.72</v>
      </c>
      <c r="G1318" s="22" t="s">
        <v>40</v>
      </c>
      <c r="H1318" s="26">
        <v>261</v>
      </c>
      <c r="I1318" s="27">
        <v>28897.91999999999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8</v>
      </c>
      <c r="C1319" s="30">
        <v>44588.647992963699</v>
      </c>
      <c r="D1319" s="28" t="s">
        <v>9</v>
      </c>
      <c r="E1319" s="28" t="s">
        <v>26</v>
      </c>
      <c r="F1319" s="31">
        <v>110.72</v>
      </c>
      <c r="G1319" s="28" t="s">
        <v>40</v>
      </c>
      <c r="H1319" s="32">
        <v>177</v>
      </c>
      <c r="I1319" s="33">
        <v>19597.439999999999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8</v>
      </c>
      <c r="C1320" s="24">
        <v>44588.647993105602</v>
      </c>
      <c r="D1320" s="22" t="s">
        <v>9</v>
      </c>
      <c r="E1320" s="22" t="s">
        <v>26</v>
      </c>
      <c r="F1320" s="25">
        <v>110.72</v>
      </c>
      <c r="G1320" s="22" t="s">
        <v>40</v>
      </c>
      <c r="H1320" s="26">
        <v>75</v>
      </c>
      <c r="I1320" s="27">
        <v>830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8</v>
      </c>
      <c r="C1321" s="30">
        <v>44588.648887913398</v>
      </c>
      <c r="D1321" s="28" t="s">
        <v>9</v>
      </c>
      <c r="E1321" s="28" t="s">
        <v>26</v>
      </c>
      <c r="F1321" s="31">
        <v>110.6</v>
      </c>
      <c r="G1321" s="28" t="s">
        <v>40</v>
      </c>
      <c r="H1321" s="32">
        <v>143</v>
      </c>
      <c r="I1321" s="33">
        <v>15815.8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8</v>
      </c>
      <c r="C1322" s="24">
        <v>44588.648973334901</v>
      </c>
      <c r="D1322" s="22" t="s">
        <v>9</v>
      </c>
      <c r="E1322" s="22" t="s">
        <v>26</v>
      </c>
      <c r="F1322" s="25">
        <v>110.6</v>
      </c>
      <c r="G1322" s="22" t="s">
        <v>40</v>
      </c>
      <c r="H1322" s="26">
        <v>1249</v>
      </c>
      <c r="I1322" s="27">
        <v>138139.4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8</v>
      </c>
      <c r="C1323" s="30">
        <v>44588.648973433199</v>
      </c>
      <c r="D1323" s="28" t="s">
        <v>9</v>
      </c>
      <c r="E1323" s="28" t="s">
        <v>26</v>
      </c>
      <c r="F1323" s="31">
        <v>110.6</v>
      </c>
      <c r="G1323" s="28" t="s">
        <v>40</v>
      </c>
      <c r="H1323" s="32">
        <v>596</v>
      </c>
      <c r="I1323" s="33">
        <v>65917.600000000006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8</v>
      </c>
      <c r="C1324" s="24">
        <v>44588.648973452197</v>
      </c>
      <c r="D1324" s="22" t="s">
        <v>9</v>
      </c>
      <c r="E1324" s="22" t="s">
        <v>26</v>
      </c>
      <c r="F1324" s="25">
        <v>110.6</v>
      </c>
      <c r="G1324" s="22" t="s">
        <v>40</v>
      </c>
      <c r="H1324" s="26">
        <v>12</v>
      </c>
      <c r="I1324" s="27">
        <v>1327.2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8</v>
      </c>
      <c r="C1325" s="30">
        <v>44588.648973452197</v>
      </c>
      <c r="D1325" s="28" t="s">
        <v>9</v>
      </c>
      <c r="E1325" s="28" t="s">
        <v>26</v>
      </c>
      <c r="F1325" s="31">
        <v>110.6</v>
      </c>
      <c r="G1325" s="28" t="s">
        <v>40</v>
      </c>
      <c r="H1325" s="32">
        <v>157</v>
      </c>
      <c r="I1325" s="33">
        <v>17364.2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8</v>
      </c>
      <c r="C1326" s="24">
        <v>44588.6490346215</v>
      </c>
      <c r="D1326" s="22" t="s">
        <v>9</v>
      </c>
      <c r="E1326" s="22" t="s">
        <v>20</v>
      </c>
      <c r="F1326" s="25">
        <v>10.603999999999999</v>
      </c>
      <c r="G1326" s="22" t="s">
        <v>40</v>
      </c>
      <c r="H1326" s="26">
        <v>1248</v>
      </c>
      <c r="I1326" s="27">
        <v>13233.79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8</v>
      </c>
      <c r="C1327" s="30">
        <v>44588.649034735201</v>
      </c>
      <c r="D1327" s="28" t="s">
        <v>9</v>
      </c>
      <c r="E1327" s="28" t="s">
        <v>20</v>
      </c>
      <c r="F1327" s="31">
        <v>10.603999999999999</v>
      </c>
      <c r="G1327" s="28" t="s">
        <v>40</v>
      </c>
      <c r="H1327" s="32">
        <v>844</v>
      </c>
      <c r="I1327" s="33">
        <v>8949.7800000000007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8</v>
      </c>
      <c r="C1328" s="24">
        <v>44588.6490351518</v>
      </c>
      <c r="D1328" s="22" t="s">
        <v>9</v>
      </c>
      <c r="E1328" s="22" t="s">
        <v>20</v>
      </c>
      <c r="F1328" s="25">
        <v>10.603999999999999</v>
      </c>
      <c r="G1328" s="22" t="s">
        <v>40</v>
      </c>
      <c r="H1328" s="26">
        <v>159</v>
      </c>
      <c r="I1328" s="27">
        <v>1686.04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8</v>
      </c>
      <c r="C1329" s="30">
        <v>44588.649963184303</v>
      </c>
      <c r="D1329" s="28" t="s">
        <v>9</v>
      </c>
      <c r="E1329" s="28" t="s">
        <v>26</v>
      </c>
      <c r="F1329" s="31">
        <v>110.62</v>
      </c>
      <c r="G1329" s="28" t="s">
        <v>40</v>
      </c>
      <c r="H1329" s="32">
        <v>647</v>
      </c>
      <c r="I1329" s="33">
        <v>71571.14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8</v>
      </c>
      <c r="C1330" s="24">
        <v>44588.649963418902</v>
      </c>
      <c r="D1330" s="22" t="s">
        <v>9</v>
      </c>
      <c r="E1330" s="22" t="s">
        <v>26</v>
      </c>
      <c r="F1330" s="25">
        <v>110.62</v>
      </c>
      <c r="G1330" s="22" t="s">
        <v>40</v>
      </c>
      <c r="H1330" s="26">
        <v>400</v>
      </c>
      <c r="I1330" s="27">
        <v>44248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8</v>
      </c>
      <c r="C1331" s="30">
        <v>44588.649963418902</v>
      </c>
      <c r="D1331" s="28" t="s">
        <v>9</v>
      </c>
      <c r="E1331" s="28" t="s">
        <v>26</v>
      </c>
      <c r="F1331" s="31">
        <v>110.62</v>
      </c>
      <c r="G1331" s="28" t="s">
        <v>40</v>
      </c>
      <c r="H1331" s="32">
        <v>500</v>
      </c>
      <c r="I1331" s="33">
        <v>55310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8</v>
      </c>
      <c r="C1332" s="24">
        <v>44588.6499791592</v>
      </c>
      <c r="D1332" s="22" t="s">
        <v>9</v>
      </c>
      <c r="E1332" s="22" t="s">
        <v>20</v>
      </c>
      <c r="F1332" s="25">
        <v>10.606</v>
      </c>
      <c r="G1332" s="22" t="s">
        <v>40</v>
      </c>
      <c r="H1332" s="26">
        <v>405</v>
      </c>
      <c r="I1332" s="27">
        <v>4295.43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8</v>
      </c>
      <c r="C1333" s="30">
        <v>44588.649979227499</v>
      </c>
      <c r="D1333" s="28" t="s">
        <v>9</v>
      </c>
      <c r="E1333" s="28" t="s">
        <v>20</v>
      </c>
      <c r="F1333" s="31">
        <v>10.606</v>
      </c>
      <c r="G1333" s="28" t="s">
        <v>40</v>
      </c>
      <c r="H1333" s="32">
        <v>203</v>
      </c>
      <c r="I1333" s="33">
        <v>2153.02</v>
      </c>
      <c r="J1333" s="28" t="s">
        <v>21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8</v>
      </c>
      <c r="C1334" s="24">
        <v>44588.649991435603</v>
      </c>
      <c r="D1334" s="22" t="s">
        <v>9</v>
      </c>
      <c r="E1334" s="22" t="s">
        <v>20</v>
      </c>
      <c r="F1334" s="25">
        <v>10.606</v>
      </c>
      <c r="G1334" s="22" t="s">
        <v>40</v>
      </c>
      <c r="H1334" s="26">
        <v>405</v>
      </c>
      <c r="I1334" s="27">
        <v>4295.43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8</v>
      </c>
      <c r="C1335" s="30">
        <v>44588.649991544597</v>
      </c>
      <c r="D1335" s="28" t="s">
        <v>9</v>
      </c>
      <c r="E1335" s="28" t="s">
        <v>20</v>
      </c>
      <c r="F1335" s="31">
        <v>10.606</v>
      </c>
      <c r="G1335" s="28" t="s">
        <v>40</v>
      </c>
      <c r="H1335" s="32">
        <v>399</v>
      </c>
      <c r="I1335" s="33">
        <v>4231.79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8</v>
      </c>
      <c r="C1336" s="24">
        <v>44588.649991596598</v>
      </c>
      <c r="D1336" s="22" t="s">
        <v>9</v>
      </c>
      <c r="E1336" s="22" t="s">
        <v>20</v>
      </c>
      <c r="F1336" s="25">
        <v>10.606</v>
      </c>
      <c r="G1336" s="22" t="s">
        <v>40</v>
      </c>
      <c r="H1336" s="26">
        <v>399</v>
      </c>
      <c r="I1336" s="27">
        <v>4231.79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8</v>
      </c>
      <c r="C1337" s="30">
        <v>44588.649991597304</v>
      </c>
      <c r="D1337" s="28" t="s">
        <v>9</v>
      </c>
      <c r="E1337" s="28" t="s">
        <v>20</v>
      </c>
      <c r="F1337" s="31">
        <v>10.606</v>
      </c>
      <c r="G1337" s="28" t="s">
        <v>40</v>
      </c>
      <c r="H1337" s="32">
        <v>203</v>
      </c>
      <c r="I1337" s="33">
        <v>2153.02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8</v>
      </c>
      <c r="C1338" s="24">
        <v>44588.649991815699</v>
      </c>
      <c r="D1338" s="22" t="s">
        <v>9</v>
      </c>
      <c r="E1338" s="22" t="s">
        <v>20</v>
      </c>
      <c r="F1338" s="25">
        <v>10.606</v>
      </c>
      <c r="G1338" s="22" t="s">
        <v>40</v>
      </c>
      <c r="H1338" s="26">
        <v>9</v>
      </c>
      <c r="I1338" s="27">
        <v>95.45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8</v>
      </c>
      <c r="C1339" s="30">
        <v>44588.650581046502</v>
      </c>
      <c r="D1339" s="28" t="s">
        <v>9</v>
      </c>
      <c r="E1339" s="28" t="s">
        <v>26</v>
      </c>
      <c r="F1339" s="31">
        <v>110.66</v>
      </c>
      <c r="G1339" s="28" t="s">
        <v>40</v>
      </c>
      <c r="H1339" s="32">
        <v>1612</v>
      </c>
      <c r="I1339" s="33">
        <v>178383.92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8</v>
      </c>
      <c r="C1340" s="24">
        <v>44588.650581509202</v>
      </c>
      <c r="D1340" s="22" t="s">
        <v>9</v>
      </c>
      <c r="E1340" s="22" t="s">
        <v>26</v>
      </c>
      <c r="F1340" s="25">
        <v>110.66</v>
      </c>
      <c r="G1340" s="22" t="s">
        <v>40</v>
      </c>
      <c r="H1340" s="26">
        <v>195</v>
      </c>
      <c r="I1340" s="27">
        <v>21578.7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8</v>
      </c>
      <c r="C1341" s="30">
        <v>44588.651164263902</v>
      </c>
      <c r="D1341" s="28" t="s">
        <v>9</v>
      </c>
      <c r="E1341" s="28" t="s">
        <v>26</v>
      </c>
      <c r="F1341" s="31">
        <v>110.72</v>
      </c>
      <c r="G1341" s="28" t="s">
        <v>40</v>
      </c>
      <c r="H1341" s="32">
        <v>678</v>
      </c>
      <c r="I1341" s="33">
        <v>75068.160000000003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8</v>
      </c>
      <c r="C1342" s="24">
        <v>44588.651164363</v>
      </c>
      <c r="D1342" s="22" t="s">
        <v>9</v>
      </c>
      <c r="E1342" s="22" t="s">
        <v>26</v>
      </c>
      <c r="F1342" s="25">
        <v>110.72</v>
      </c>
      <c r="G1342" s="22" t="s">
        <v>40</v>
      </c>
      <c r="H1342" s="26">
        <v>1419</v>
      </c>
      <c r="I1342" s="27">
        <v>157111.67999999999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8</v>
      </c>
      <c r="C1343" s="30">
        <v>44588.651418342502</v>
      </c>
      <c r="D1343" s="28" t="s">
        <v>9</v>
      </c>
      <c r="E1343" s="28" t="s">
        <v>20</v>
      </c>
      <c r="F1343" s="31">
        <v>10.618</v>
      </c>
      <c r="G1343" s="28" t="s">
        <v>40</v>
      </c>
      <c r="H1343" s="32">
        <v>144</v>
      </c>
      <c r="I1343" s="33">
        <v>1528.99</v>
      </c>
      <c r="J1343" s="28" t="s">
        <v>23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8</v>
      </c>
      <c r="C1344" s="24">
        <v>44588.6514183459</v>
      </c>
      <c r="D1344" s="22" t="s">
        <v>9</v>
      </c>
      <c r="E1344" s="22" t="s">
        <v>20</v>
      </c>
      <c r="F1344" s="25">
        <v>10.618</v>
      </c>
      <c r="G1344" s="22" t="s">
        <v>40</v>
      </c>
      <c r="H1344" s="26">
        <v>309</v>
      </c>
      <c r="I1344" s="27">
        <v>3280.96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8</v>
      </c>
      <c r="C1345" s="30">
        <v>44588.651577610297</v>
      </c>
      <c r="D1345" s="28" t="s">
        <v>9</v>
      </c>
      <c r="E1345" s="28" t="s">
        <v>20</v>
      </c>
      <c r="F1345" s="31">
        <v>10.618</v>
      </c>
      <c r="G1345" s="28" t="s">
        <v>40</v>
      </c>
      <c r="H1345" s="32">
        <v>1752</v>
      </c>
      <c r="I1345" s="33">
        <v>18602.740000000002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8</v>
      </c>
      <c r="C1346" s="24">
        <v>44588.652305482399</v>
      </c>
      <c r="D1346" s="22" t="s">
        <v>9</v>
      </c>
      <c r="E1346" s="22" t="s">
        <v>26</v>
      </c>
      <c r="F1346" s="25">
        <v>110.82</v>
      </c>
      <c r="G1346" s="22" t="s">
        <v>40</v>
      </c>
      <c r="H1346" s="26">
        <v>496</v>
      </c>
      <c r="I1346" s="27">
        <v>54966.720000000001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8</v>
      </c>
      <c r="C1347" s="30">
        <v>44588.652305482399</v>
      </c>
      <c r="D1347" s="28" t="s">
        <v>9</v>
      </c>
      <c r="E1347" s="28" t="s">
        <v>26</v>
      </c>
      <c r="F1347" s="31">
        <v>110.82</v>
      </c>
      <c r="G1347" s="28" t="s">
        <v>40</v>
      </c>
      <c r="H1347" s="32">
        <v>1450</v>
      </c>
      <c r="I1347" s="33">
        <v>160689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8</v>
      </c>
      <c r="C1348" s="24">
        <v>44588.652778188902</v>
      </c>
      <c r="D1348" s="22" t="s">
        <v>9</v>
      </c>
      <c r="E1348" s="22" t="s">
        <v>26</v>
      </c>
      <c r="F1348" s="25">
        <v>110.78</v>
      </c>
      <c r="G1348" s="22" t="s">
        <v>40</v>
      </c>
      <c r="H1348" s="26">
        <v>413</v>
      </c>
      <c r="I1348" s="27">
        <v>45752.14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8</v>
      </c>
      <c r="C1349" s="30">
        <v>44588.652940507702</v>
      </c>
      <c r="D1349" s="28" t="s">
        <v>9</v>
      </c>
      <c r="E1349" s="28" t="s">
        <v>26</v>
      </c>
      <c r="F1349" s="31">
        <v>110.8</v>
      </c>
      <c r="G1349" s="28" t="s">
        <v>40</v>
      </c>
      <c r="H1349" s="32">
        <v>1193</v>
      </c>
      <c r="I1349" s="33">
        <v>132184.4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8</v>
      </c>
      <c r="C1350" s="24">
        <v>44588.6533516462</v>
      </c>
      <c r="D1350" s="22" t="s">
        <v>9</v>
      </c>
      <c r="E1350" s="22" t="s">
        <v>26</v>
      </c>
      <c r="F1350" s="25">
        <v>110.88</v>
      </c>
      <c r="G1350" s="22" t="s">
        <v>40</v>
      </c>
      <c r="H1350" s="26">
        <v>764</v>
      </c>
      <c r="I1350" s="27">
        <v>84712.320000000007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8</v>
      </c>
      <c r="C1351" s="30">
        <v>44588.653542424501</v>
      </c>
      <c r="D1351" s="28" t="s">
        <v>9</v>
      </c>
      <c r="E1351" s="28" t="s">
        <v>26</v>
      </c>
      <c r="F1351" s="31">
        <v>110.9</v>
      </c>
      <c r="G1351" s="28" t="s">
        <v>40</v>
      </c>
      <c r="H1351" s="32">
        <v>777</v>
      </c>
      <c r="I1351" s="33">
        <v>86169.3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8</v>
      </c>
      <c r="C1352" s="24">
        <v>44588.653849379298</v>
      </c>
      <c r="D1352" s="22" t="s">
        <v>9</v>
      </c>
      <c r="E1352" s="22" t="s">
        <v>26</v>
      </c>
      <c r="F1352" s="25">
        <v>110.96</v>
      </c>
      <c r="G1352" s="22" t="s">
        <v>40</v>
      </c>
      <c r="H1352" s="26">
        <v>752</v>
      </c>
      <c r="I1352" s="27">
        <v>83441.91999999999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8</v>
      </c>
      <c r="C1353" s="30">
        <v>44588.653887510198</v>
      </c>
      <c r="D1353" s="28" t="s">
        <v>9</v>
      </c>
      <c r="E1353" s="28" t="s">
        <v>20</v>
      </c>
      <c r="F1353" s="31">
        <v>10.646000000000001</v>
      </c>
      <c r="G1353" s="28" t="s">
        <v>40</v>
      </c>
      <c r="H1353" s="32">
        <v>372</v>
      </c>
      <c r="I1353" s="33">
        <v>3960.31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8</v>
      </c>
      <c r="C1354" s="24">
        <v>44588.653887511602</v>
      </c>
      <c r="D1354" s="22" t="s">
        <v>9</v>
      </c>
      <c r="E1354" s="22" t="s">
        <v>20</v>
      </c>
      <c r="F1354" s="25">
        <v>10.646000000000001</v>
      </c>
      <c r="G1354" s="22" t="s">
        <v>40</v>
      </c>
      <c r="H1354" s="26">
        <v>372</v>
      </c>
      <c r="I1354" s="27">
        <v>3960.31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8</v>
      </c>
      <c r="C1355" s="30">
        <v>44588.653887606801</v>
      </c>
      <c r="D1355" s="28" t="s">
        <v>9</v>
      </c>
      <c r="E1355" s="28" t="s">
        <v>20</v>
      </c>
      <c r="F1355" s="31">
        <v>10.646000000000001</v>
      </c>
      <c r="G1355" s="28" t="s">
        <v>40</v>
      </c>
      <c r="H1355" s="32">
        <v>251</v>
      </c>
      <c r="I1355" s="33">
        <v>2672.15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8</v>
      </c>
      <c r="C1356" s="24">
        <v>44588.653887607899</v>
      </c>
      <c r="D1356" s="22" t="s">
        <v>9</v>
      </c>
      <c r="E1356" s="22" t="s">
        <v>20</v>
      </c>
      <c r="F1356" s="25">
        <v>10.646000000000001</v>
      </c>
      <c r="G1356" s="22" t="s">
        <v>40</v>
      </c>
      <c r="H1356" s="26">
        <v>251</v>
      </c>
      <c r="I1356" s="27">
        <v>2672.15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8</v>
      </c>
      <c r="C1357" s="30">
        <v>44588.653887607899</v>
      </c>
      <c r="D1357" s="28" t="s">
        <v>9</v>
      </c>
      <c r="E1357" s="28" t="s">
        <v>20</v>
      </c>
      <c r="F1357" s="31">
        <v>10.646000000000001</v>
      </c>
      <c r="G1357" s="28" t="s">
        <v>40</v>
      </c>
      <c r="H1357" s="32">
        <v>251</v>
      </c>
      <c r="I1357" s="33">
        <v>2672.15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8</v>
      </c>
      <c r="C1358" s="24">
        <v>44588.653887607899</v>
      </c>
      <c r="D1358" s="22" t="s">
        <v>9</v>
      </c>
      <c r="E1358" s="22" t="s">
        <v>20</v>
      </c>
      <c r="F1358" s="25">
        <v>10.646000000000001</v>
      </c>
      <c r="G1358" s="22" t="s">
        <v>40</v>
      </c>
      <c r="H1358" s="26">
        <v>234</v>
      </c>
      <c r="I1358" s="27">
        <v>2491.16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8</v>
      </c>
      <c r="C1359" s="30">
        <v>44588.653895795898</v>
      </c>
      <c r="D1359" s="28" t="s">
        <v>9</v>
      </c>
      <c r="E1359" s="28" t="s">
        <v>20</v>
      </c>
      <c r="F1359" s="31">
        <v>10.646000000000001</v>
      </c>
      <c r="G1359" s="28" t="s">
        <v>40</v>
      </c>
      <c r="H1359" s="32">
        <v>133</v>
      </c>
      <c r="I1359" s="33">
        <v>1415.92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8</v>
      </c>
      <c r="C1360" s="24">
        <v>44588.654005022603</v>
      </c>
      <c r="D1360" s="22" t="s">
        <v>9</v>
      </c>
      <c r="E1360" s="22" t="s">
        <v>20</v>
      </c>
      <c r="F1360" s="25">
        <v>10.646000000000001</v>
      </c>
      <c r="G1360" s="22" t="s">
        <v>40</v>
      </c>
      <c r="H1360" s="26">
        <v>510</v>
      </c>
      <c r="I1360" s="27">
        <v>5429.4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8</v>
      </c>
      <c r="C1361" s="30">
        <v>44588.654188548498</v>
      </c>
      <c r="D1361" s="28" t="s">
        <v>9</v>
      </c>
      <c r="E1361" s="28" t="s">
        <v>20</v>
      </c>
      <c r="F1361" s="31">
        <v>10.646000000000001</v>
      </c>
      <c r="G1361" s="28" t="s">
        <v>40</v>
      </c>
      <c r="H1361" s="32">
        <v>371</v>
      </c>
      <c r="I1361" s="33">
        <v>3949.67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8</v>
      </c>
      <c r="C1362" s="24">
        <v>44588.654188557499</v>
      </c>
      <c r="D1362" s="22" t="s">
        <v>9</v>
      </c>
      <c r="E1362" s="22" t="s">
        <v>20</v>
      </c>
      <c r="F1362" s="25">
        <v>10.646000000000001</v>
      </c>
      <c r="G1362" s="22" t="s">
        <v>40</v>
      </c>
      <c r="H1362" s="26">
        <v>281</v>
      </c>
      <c r="I1362" s="27">
        <v>2991.53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8</v>
      </c>
      <c r="C1363" s="30">
        <v>44588.654188557797</v>
      </c>
      <c r="D1363" s="28" t="s">
        <v>9</v>
      </c>
      <c r="E1363" s="28" t="s">
        <v>20</v>
      </c>
      <c r="F1363" s="31">
        <v>10.646000000000001</v>
      </c>
      <c r="G1363" s="28" t="s">
        <v>40</v>
      </c>
      <c r="H1363" s="32">
        <v>90</v>
      </c>
      <c r="I1363" s="33">
        <v>958.14</v>
      </c>
      <c r="J1363" s="28" t="s">
        <v>21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8</v>
      </c>
      <c r="C1364" s="24">
        <v>44588.654188645698</v>
      </c>
      <c r="D1364" s="22" t="s">
        <v>9</v>
      </c>
      <c r="E1364" s="22" t="s">
        <v>20</v>
      </c>
      <c r="F1364" s="25">
        <v>10.646000000000001</v>
      </c>
      <c r="G1364" s="22" t="s">
        <v>40</v>
      </c>
      <c r="H1364" s="26">
        <v>251</v>
      </c>
      <c r="I1364" s="27">
        <v>2672.15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8</v>
      </c>
      <c r="C1365" s="30">
        <v>44588.654188683402</v>
      </c>
      <c r="D1365" s="28" t="s">
        <v>9</v>
      </c>
      <c r="E1365" s="28" t="s">
        <v>20</v>
      </c>
      <c r="F1365" s="31">
        <v>10.646000000000001</v>
      </c>
      <c r="G1365" s="28" t="s">
        <v>40</v>
      </c>
      <c r="H1365" s="32">
        <v>251</v>
      </c>
      <c r="I1365" s="33">
        <v>2672.15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8</v>
      </c>
      <c r="C1366" s="24">
        <v>44588.654188729699</v>
      </c>
      <c r="D1366" s="22" t="s">
        <v>9</v>
      </c>
      <c r="E1366" s="22" t="s">
        <v>20</v>
      </c>
      <c r="F1366" s="25">
        <v>10.646000000000001</v>
      </c>
      <c r="G1366" s="22" t="s">
        <v>40</v>
      </c>
      <c r="H1366" s="26">
        <v>251</v>
      </c>
      <c r="I1366" s="27">
        <v>2672.15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8</v>
      </c>
      <c r="C1367" s="30">
        <v>44588.654188806599</v>
      </c>
      <c r="D1367" s="28" t="s">
        <v>9</v>
      </c>
      <c r="E1367" s="28" t="s">
        <v>20</v>
      </c>
      <c r="F1367" s="31">
        <v>10.646000000000001</v>
      </c>
      <c r="G1367" s="28" t="s">
        <v>40</v>
      </c>
      <c r="H1367" s="32">
        <v>342</v>
      </c>
      <c r="I1367" s="33">
        <v>3640.93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8</v>
      </c>
      <c r="C1368" s="24">
        <v>44588.654188922003</v>
      </c>
      <c r="D1368" s="22" t="s">
        <v>9</v>
      </c>
      <c r="E1368" s="22" t="s">
        <v>20</v>
      </c>
      <c r="F1368" s="25">
        <v>10.646000000000001</v>
      </c>
      <c r="G1368" s="22" t="s">
        <v>40</v>
      </c>
      <c r="H1368" s="26">
        <v>189</v>
      </c>
      <c r="I1368" s="27">
        <v>2012.09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8</v>
      </c>
      <c r="C1369" s="30">
        <v>44588.654188922301</v>
      </c>
      <c r="D1369" s="28" t="s">
        <v>9</v>
      </c>
      <c r="E1369" s="28" t="s">
        <v>20</v>
      </c>
      <c r="F1369" s="31">
        <v>10.646000000000001</v>
      </c>
      <c r="G1369" s="28" t="s">
        <v>40</v>
      </c>
      <c r="H1369" s="32">
        <v>45</v>
      </c>
      <c r="I1369" s="33">
        <v>479.07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8</v>
      </c>
      <c r="C1370" s="24">
        <v>44588.654676476799</v>
      </c>
      <c r="D1370" s="22" t="s">
        <v>9</v>
      </c>
      <c r="E1370" s="22" t="s">
        <v>26</v>
      </c>
      <c r="F1370" s="25">
        <v>110.98</v>
      </c>
      <c r="G1370" s="22" t="s">
        <v>40</v>
      </c>
      <c r="H1370" s="26">
        <v>737</v>
      </c>
      <c r="I1370" s="27">
        <v>81792.259999999995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8</v>
      </c>
      <c r="C1371" s="30">
        <v>44588.654883348601</v>
      </c>
      <c r="D1371" s="28" t="s">
        <v>9</v>
      </c>
      <c r="E1371" s="28" t="s">
        <v>26</v>
      </c>
      <c r="F1371" s="31">
        <v>110.98</v>
      </c>
      <c r="G1371" s="28" t="s">
        <v>40</v>
      </c>
      <c r="H1371" s="32">
        <v>1193</v>
      </c>
      <c r="I1371" s="33">
        <v>132399.14000000001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8</v>
      </c>
      <c r="C1372" s="24">
        <v>44588.6551535654</v>
      </c>
      <c r="D1372" s="22" t="s">
        <v>9</v>
      </c>
      <c r="E1372" s="22" t="s">
        <v>26</v>
      </c>
      <c r="F1372" s="25">
        <v>110.98</v>
      </c>
      <c r="G1372" s="22" t="s">
        <v>40</v>
      </c>
      <c r="H1372" s="26">
        <v>731</v>
      </c>
      <c r="I1372" s="27">
        <v>81126.38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8</v>
      </c>
      <c r="C1373" s="30">
        <v>44588.655286892601</v>
      </c>
      <c r="D1373" s="28" t="s">
        <v>9</v>
      </c>
      <c r="E1373" s="28" t="s">
        <v>20</v>
      </c>
      <c r="F1373" s="31">
        <v>10.646000000000001</v>
      </c>
      <c r="G1373" s="28" t="s">
        <v>40</v>
      </c>
      <c r="H1373" s="32">
        <v>1144</v>
      </c>
      <c r="I1373" s="33">
        <v>12179.02</v>
      </c>
      <c r="J1373" s="28" t="s">
        <v>21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8</v>
      </c>
      <c r="C1374" s="24">
        <v>44588.655617497003</v>
      </c>
      <c r="D1374" s="22" t="s">
        <v>9</v>
      </c>
      <c r="E1374" s="22" t="s">
        <v>20</v>
      </c>
      <c r="F1374" s="25">
        <v>10.646000000000001</v>
      </c>
      <c r="G1374" s="22" t="s">
        <v>40</v>
      </c>
      <c r="H1374" s="26">
        <v>1227</v>
      </c>
      <c r="I1374" s="27">
        <v>13062.64</v>
      </c>
      <c r="J1374" s="22" t="s">
        <v>21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8</v>
      </c>
      <c r="C1375" s="30">
        <v>44588.655617543103</v>
      </c>
      <c r="D1375" s="28" t="s">
        <v>9</v>
      </c>
      <c r="E1375" s="28" t="s">
        <v>26</v>
      </c>
      <c r="F1375" s="31">
        <v>110.96</v>
      </c>
      <c r="G1375" s="28" t="s">
        <v>40</v>
      </c>
      <c r="H1375" s="32">
        <v>500</v>
      </c>
      <c r="I1375" s="33">
        <v>55480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8</v>
      </c>
      <c r="C1376" s="24">
        <v>44588.655617543103</v>
      </c>
      <c r="D1376" s="22" t="s">
        <v>9</v>
      </c>
      <c r="E1376" s="22" t="s">
        <v>26</v>
      </c>
      <c r="F1376" s="25">
        <v>110.96</v>
      </c>
      <c r="G1376" s="22" t="s">
        <v>40</v>
      </c>
      <c r="H1376" s="26">
        <v>259</v>
      </c>
      <c r="I1376" s="27">
        <v>28738.639999999999</v>
      </c>
      <c r="J1376" s="22" t="s">
        <v>27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8</v>
      </c>
      <c r="C1377" s="30">
        <v>44588.655773268198</v>
      </c>
      <c r="D1377" s="28" t="s">
        <v>9</v>
      </c>
      <c r="E1377" s="28" t="s">
        <v>26</v>
      </c>
      <c r="F1377" s="31">
        <v>110.94</v>
      </c>
      <c r="G1377" s="28" t="s">
        <v>40</v>
      </c>
      <c r="H1377" s="32">
        <v>72</v>
      </c>
      <c r="I1377" s="33">
        <v>7987.68</v>
      </c>
      <c r="J1377" s="28" t="s">
        <v>24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8</v>
      </c>
      <c r="C1378" s="24">
        <v>44588.655773269602</v>
      </c>
      <c r="D1378" s="22" t="s">
        <v>9</v>
      </c>
      <c r="E1378" s="22" t="s">
        <v>26</v>
      </c>
      <c r="F1378" s="25">
        <v>110.94</v>
      </c>
      <c r="G1378" s="22" t="s">
        <v>40</v>
      </c>
      <c r="H1378" s="26">
        <v>125</v>
      </c>
      <c r="I1378" s="27">
        <v>13867.5</v>
      </c>
      <c r="J1378" s="22" t="s">
        <v>24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8</v>
      </c>
      <c r="C1379" s="30">
        <v>44588.6557732699</v>
      </c>
      <c r="D1379" s="28" t="s">
        <v>9</v>
      </c>
      <c r="E1379" s="28" t="s">
        <v>26</v>
      </c>
      <c r="F1379" s="31">
        <v>110.94</v>
      </c>
      <c r="G1379" s="28" t="s">
        <v>40</v>
      </c>
      <c r="H1379" s="32">
        <v>522</v>
      </c>
      <c r="I1379" s="33">
        <v>57910.68</v>
      </c>
      <c r="J1379" s="28" t="s">
        <v>24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8</v>
      </c>
      <c r="C1380" s="24">
        <v>44588.656316976398</v>
      </c>
      <c r="D1380" s="22" t="s">
        <v>9</v>
      </c>
      <c r="E1380" s="22" t="s">
        <v>20</v>
      </c>
      <c r="F1380" s="25">
        <v>10.648</v>
      </c>
      <c r="G1380" s="22" t="s">
        <v>40</v>
      </c>
      <c r="H1380" s="26">
        <v>256</v>
      </c>
      <c r="I1380" s="27">
        <v>2725.89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8</v>
      </c>
      <c r="C1381" s="30">
        <v>44588.656391030301</v>
      </c>
      <c r="D1381" s="28" t="s">
        <v>9</v>
      </c>
      <c r="E1381" s="28" t="s">
        <v>20</v>
      </c>
      <c r="F1381" s="31">
        <v>10.648</v>
      </c>
      <c r="G1381" s="28" t="s">
        <v>40</v>
      </c>
      <c r="H1381" s="32">
        <v>862</v>
      </c>
      <c r="I1381" s="33">
        <v>9178.58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8</v>
      </c>
      <c r="C1382" s="24">
        <v>44588.656391060598</v>
      </c>
      <c r="D1382" s="22" t="s">
        <v>9</v>
      </c>
      <c r="E1382" s="22" t="s">
        <v>26</v>
      </c>
      <c r="F1382" s="25">
        <v>110.98</v>
      </c>
      <c r="G1382" s="22" t="s">
        <v>40</v>
      </c>
      <c r="H1382" s="26">
        <v>460</v>
      </c>
      <c r="I1382" s="27">
        <v>51050.8</v>
      </c>
      <c r="J1382" s="22" t="s">
        <v>24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8</v>
      </c>
      <c r="C1383" s="30">
        <v>44588.656391061901</v>
      </c>
      <c r="D1383" s="28" t="s">
        <v>9</v>
      </c>
      <c r="E1383" s="28" t="s">
        <v>26</v>
      </c>
      <c r="F1383" s="31">
        <v>110.98</v>
      </c>
      <c r="G1383" s="28" t="s">
        <v>40</v>
      </c>
      <c r="H1383" s="32">
        <v>46</v>
      </c>
      <c r="I1383" s="33">
        <v>5105.08</v>
      </c>
      <c r="J1383" s="28" t="s">
        <v>24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8</v>
      </c>
      <c r="C1384" s="24">
        <v>44588.656391074401</v>
      </c>
      <c r="D1384" s="22" t="s">
        <v>9</v>
      </c>
      <c r="E1384" s="22" t="s">
        <v>26</v>
      </c>
      <c r="F1384" s="25">
        <v>110.98</v>
      </c>
      <c r="G1384" s="22" t="s">
        <v>40</v>
      </c>
      <c r="H1384" s="26">
        <v>261</v>
      </c>
      <c r="I1384" s="27">
        <v>28965.78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8</v>
      </c>
      <c r="C1385" s="30">
        <v>44588.656533747497</v>
      </c>
      <c r="D1385" s="28" t="s">
        <v>9</v>
      </c>
      <c r="E1385" s="28" t="s">
        <v>26</v>
      </c>
      <c r="F1385" s="31">
        <v>110.96</v>
      </c>
      <c r="G1385" s="28" t="s">
        <v>40</v>
      </c>
      <c r="H1385" s="32">
        <v>775</v>
      </c>
      <c r="I1385" s="33">
        <v>85994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8</v>
      </c>
      <c r="C1386" s="24">
        <v>44588.657035335498</v>
      </c>
      <c r="D1386" s="22" t="s">
        <v>9</v>
      </c>
      <c r="E1386" s="22" t="s">
        <v>26</v>
      </c>
      <c r="F1386" s="25">
        <v>111</v>
      </c>
      <c r="G1386" s="22" t="s">
        <v>40</v>
      </c>
      <c r="H1386" s="26">
        <v>329</v>
      </c>
      <c r="I1386" s="27">
        <v>36519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8</v>
      </c>
      <c r="C1387" s="30">
        <v>44588.657351065798</v>
      </c>
      <c r="D1387" s="28" t="s">
        <v>9</v>
      </c>
      <c r="E1387" s="28" t="s">
        <v>26</v>
      </c>
      <c r="F1387" s="31">
        <v>111.02</v>
      </c>
      <c r="G1387" s="28" t="s">
        <v>40</v>
      </c>
      <c r="H1387" s="32">
        <v>491</v>
      </c>
      <c r="I1387" s="33">
        <v>54510.82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8</v>
      </c>
      <c r="C1388" s="24">
        <v>44588.657351066002</v>
      </c>
      <c r="D1388" s="22" t="s">
        <v>9</v>
      </c>
      <c r="E1388" s="22" t="s">
        <v>26</v>
      </c>
      <c r="F1388" s="25">
        <v>111.02</v>
      </c>
      <c r="G1388" s="22" t="s">
        <v>40</v>
      </c>
      <c r="H1388" s="26">
        <v>604</v>
      </c>
      <c r="I1388" s="27">
        <v>67056.08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8</v>
      </c>
      <c r="C1389" s="30">
        <v>44588.657351066002</v>
      </c>
      <c r="D1389" s="28" t="s">
        <v>9</v>
      </c>
      <c r="E1389" s="28" t="s">
        <v>26</v>
      </c>
      <c r="F1389" s="31">
        <v>111.02</v>
      </c>
      <c r="G1389" s="28" t="s">
        <v>40</v>
      </c>
      <c r="H1389" s="32">
        <v>244</v>
      </c>
      <c r="I1389" s="33">
        <v>27088.880000000001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8</v>
      </c>
      <c r="C1390" s="24">
        <v>44588.658332830099</v>
      </c>
      <c r="D1390" s="22" t="s">
        <v>9</v>
      </c>
      <c r="E1390" s="22" t="s">
        <v>26</v>
      </c>
      <c r="F1390" s="25">
        <v>111.16</v>
      </c>
      <c r="G1390" s="22" t="s">
        <v>40</v>
      </c>
      <c r="H1390" s="26">
        <v>756</v>
      </c>
      <c r="I1390" s="27">
        <v>84036.96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8</v>
      </c>
      <c r="C1391" s="30">
        <v>44588.658383621303</v>
      </c>
      <c r="D1391" s="28" t="s">
        <v>9</v>
      </c>
      <c r="E1391" s="28" t="s">
        <v>20</v>
      </c>
      <c r="F1391" s="31">
        <v>10.667999999999999</v>
      </c>
      <c r="G1391" s="28" t="s">
        <v>40</v>
      </c>
      <c r="H1391" s="32">
        <v>189</v>
      </c>
      <c r="I1391" s="33">
        <v>2016.25</v>
      </c>
      <c r="J1391" s="28" t="s">
        <v>22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8</v>
      </c>
      <c r="C1392" s="24">
        <v>44588.658383622198</v>
      </c>
      <c r="D1392" s="22" t="s">
        <v>9</v>
      </c>
      <c r="E1392" s="22" t="s">
        <v>20</v>
      </c>
      <c r="F1392" s="25">
        <v>10.667999999999999</v>
      </c>
      <c r="G1392" s="22" t="s">
        <v>40</v>
      </c>
      <c r="H1392" s="26">
        <v>20</v>
      </c>
      <c r="I1392" s="27">
        <v>213.36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8</v>
      </c>
      <c r="C1393" s="30">
        <v>44588.6583836227</v>
      </c>
      <c r="D1393" s="28" t="s">
        <v>9</v>
      </c>
      <c r="E1393" s="28" t="s">
        <v>20</v>
      </c>
      <c r="F1393" s="31">
        <v>10.667999999999999</v>
      </c>
      <c r="G1393" s="28" t="s">
        <v>40</v>
      </c>
      <c r="H1393" s="32">
        <v>88</v>
      </c>
      <c r="I1393" s="33">
        <v>938.78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8</v>
      </c>
      <c r="C1394" s="24">
        <v>44588.658383622998</v>
      </c>
      <c r="D1394" s="22" t="s">
        <v>9</v>
      </c>
      <c r="E1394" s="22" t="s">
        <v>20</v>
      </c>
      <c r="F1394" s="25">
        <v>10.667999999999999</v>
      </c>
      <c r="G1394" s="22" t="s">
        <v>40</v>
      </c>
      <c r="H1394" s="26">
        <v>121</v>
      </c>
      <c r="I1394" s="27">
        <v>1290.83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8</v>
      </c>
      <c r="C1395" s="30">
        <v>44588.658383622998</v>
      </c>
      <c r="D1395" s="28" t="s">
        <v>9</v>
      </c>
      <c r="E1395" s="28" t="s">
        <v>20</v>
      </c>
      <c r="F1395" s="31">
        <v>10.667999999999999</v>
      </c>
      <c r="G1395" s="28" t="s">
        <v>40</v>
      </c>
      <c r="H1395" s="32">
        <v>209</v>
      </c>
      <c r="I1395" s="33">
        <v>2229.61</v>
      </c>
      <c r="J1395" s="28" t="s">
        <v>22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8</v>
      </c>
      <c r="C1396" s="24">
        <v>44588.658383622998</v>
      </c>
      <c r="D1396" s="22" t="s">
        <v>9</v>
      </c>
      <c r="E1396" s="22" t="s">
        <v>20</v>
      </c>
      <c r="F1396" s="25">
        <v>10.667999999999999</v>
      </c>
      <c r="G1396" s="22" t="s">
        <v>40</v>
      </c>
      <c r="H1396" s="26">
        <v>209</v>
      </c>
      <c r="I1396" s="27">
        <v>2229.61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8</v>
      </c>
      <c r="C1397" s="30">
        <v>44588.658383622998</v>
      </c>
      <c r="D1397" s="28" t="s">
        <v>9</v>
      </c>
      <c r="E1397" s="28" t="s">
        <v>20</v>
      </c>
      <c r="F1397" s="31">
        <v>10.667999999999999</v>
      </c>
      <c r="G1397" s="28" t="s">
        <v>40</v>
      </c>
      <c r="H1397" s="32">
        <v>209</v>
      </c>
      <c r="I1397" s="33">
        <v>2229.61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8</v>
      </c>
      <c r="C1398" s="24">
        <v>44588.658383622998</v>
      </c>
      <c r="D1398" s="22" t="s">
        <v>9</v>
      </c>
      <c r="E1398" s="22" t="s">
        <v>20</v>
      </c>
      <c r="F1398" s="25">
        <v>10.667999999999999</v>
      </c>
      <c r="G1398" s="22" t="s">
        <v>40</v>
      </c>
      <c r="H1398" s="26">
        <v>5</v>
      </c>
      <c r="I1398" s="27">
        <v>53.34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8</v>
      </c>
      <c r="C1399" s="30">
        <v>44588.658383909496</v>
      </c>
      <c r="D1399" s="28" t="s">
        <v>9</v>
      </c>
      <c r="E1399" s="28" t="s">
        <v>20</v>
      </c>
      <c r="F1399" s="31">
        <v>10.667999999999999</v>
      </c>
      <c r="G1399" s="28" t="s">
        <v>40</v>
      </c>
      <c r="H1399" s="32">
        <v>310</v>
      </c>
      <c r="I1399" s="33">
        <v>3307.08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8</v>
      </c>
      <c r="C1400" s="24">
        <v>44588.6583839097</v>
      </c>
      <c r="D1400" s="22" t="s">
        <v>9</v>
      </c>
      <c r="E1400" s="22" t="s">
        <v>20</v>
      </c>
      <c r="F1400" s="25">
        <v>10.667999999999999</v>
      </c>
      <c r="G1400" s="22" t="s">
        <v>40</v>
      </c>
      <c r="H1400" s="26">
        <v>209</v>
      </c>
      <c r="I1400" s="27">
        <v>2229.61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8</v>
      </c>
      <c r="C1401" s="30">
        <v>44588.658383910202</v>
      </c>
      <c r="D1401" s="28" t="s">
        <v>9</v>
      </c>
      <c r="E1401" s="28" t="s">
        <v>20</v>
      </c>
      <c r="F1401" s="31">
        <v>10.667999999999999</v>
      </c>
      <c r="G1401" s="28" t="s">
        <v>40</v>
      </c>
      <c r="H1401" s="32">
        <v>523</v>
      </c>
      <c r="I1401" s="33">
        <v>5579.36</v>
      </c>
      <c r="J1401" s="28" t="s">
        <v>21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8</v>
      </c>
      <c r="C1402" s="24">
        <v>44588.658383910399</v>
      </c>
      <c r="D1402" s="22" t="s">
        <v>9</v>
      </c>
      <c r="E1402" s="22" t="s">
        <v>20</v>
      </c>
      <c r="F1402" s="25">
        <v>10.667999999999999</v>
      </c>
      <c r="G1402" s="22" t="s">
        <v>40</v>
      </c>
      <c r="H1402" s="26">
        <v>519</v>
      </c>
      <c r="I1402" s="27">
        <v>5536.69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8</v>
      </c>
      <c r="C1403" s="30">
        <v>44588.658383912203</v>
      </c>
      <c r="D1403" s="28" t="s">
        <v>9</v>
      </c>
      <c r="E1403" s="28" t="s">
        <v>28</v>
      </c>
      <c r="F1403" s="31">
        <v>79.430000000000007</v>
      </c>
      <c r="G1403" s="28" t="s">
        <v>40</v>
      </c>
      <c r="H1403" s="32">
        <v>869</v>
      </c>
      <c r="I1403" s="33">
        <v>69024.67</v>
      </c>
      <c r="J1403" s="28" t="s">
        <v>29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8</v>
      </c>
      <c r="C1404" s="24">
        <v>44588.6587037434</v>
      </c>
      <c r="D1404" s="22" t="s">
        <v>9</v>
      </c>
      <c r="E1404" s="22" t="s">
        <v>20</v>
      </c>
      <c r="F1404" s="25">
        <v>10.667999999999999</v>
      </c>
      <c r="G1404" s="22" t="s">
        <v>40</v>
      </c>
      <c r="H1404" s="26">
        <v>870</v>
      </c>
      <c r="I1404" s="27">
        <v>9281.16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8</v>
      </c>
      <c r="C1405" s="30">
        <v>44588.658703837697</v>
      </c>
      <c r="D1405" s="28" t="s">
        <v>9</v>
      </c>
      <c r="E1405" s="28" t="s">
        <v>26</v>
      </c>
      <c r="F1405" s="31">
        <v>111.12</v>
      </c>
      <c r="G1405" s="28" t="s">
        <v>40</v>
      </c>
      <c r="H1405" s="32">
        <v>1425</v>
      </c>
      <c r="I1405" s="33">
        <v>15834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8</v>
      </c>
      <c r="C1406" s="24">
        <v>44588.658817675001</v>
      </c>
      <c r="D1406" s="22" t="s">
        <v>9</v>
      </c>
      <c r="E1406" s="22" t="s">
        <v>26</v>
      </c>
      <c r="F1406" s="25">
        <v>111.1</v>
      </c>
      <c r="G1406" s="22" t="s">
        <v>40</v>
      </c>
      <c r="H1406" s="26">
        <v>764</v>
      </c>
      <c r="I1406" s="27">
        <v>84880.4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8</v>
      </c>
      <c r="C1407" s="30">
        <v>44588.658869160899</v>
      </c>
      <c r="D1407" s="28" t="s">
        <v>9</v>
      </c>
      <c r="E1407" s="28" t="s">
        <v>28</v>
      </c>
      <c r="F1407" s="31">
        <v>79.39</v>
      </c>
      <c r="G1407" s="28" t="s">
        <v>40</v>
      </c>
      <c r="H1407" s="32">
        <v>878</v>
      </c>
      <c r="I1407" s="33">
        <v>69704.42</v>
      </c>
      <c r="J1407" s="28" t="s">
        <v>29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8</v>
      </c>
      <c r="C1408" s="24">
        <v>44588.659052994699</v>
      </c>
      <c r="D1408" s="22" t="s">
        <v>9</v>
      </c>
      <c r="E1408" s="22" t="s">
        <v>26</v>
      </c>
      <c r="F1408" s="25">
        <v>111.06</v>
      </c>
      <c r="G1408" s="22" t="s">
        <v>40</v>
      </c>
      <c r="H1408" s="26">
        <v>9</v>
      </c>
      <c r="I1408" s="27">
        <v>999.54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8</v>
      </c>
      <c r="C1409" s="30">
        <v>44588.659091232599</v>
      </c>
      <c r="D1409" s="28" t="s">
        <v>9</v>
      </c>
      <c r="E1409" s="28" t="s">
        <v>26</v>
      </c>
      <c r="F1409" s="31">
        <v>111.06</v>
      </c>
      <c r="G1409" s="28" t="s">
        <v>40</v>
      </c>
      <c r="H1409" s="32">
        <v>88</v>
      </c>
      <c r="I1409" s="33">
        <v>9773.2800000000007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8</v>
      </c>
      <c r="C1410" s="24">
        <v>44588.659091233101</v>
      </c>
      <c r="D1410" s="22" t="s">
        <v>9</v>
      </c>
      <c r="E1410" s="22" t="s">
        <v>26</v>
      </c>
      <c r="F1410" s="25">
        <v>111.06</v>
      </c>
      <c r="G1410" s="22" t="s">
        <v>40</v>
      </c>
      <c r="H1410" s="26">
        <v>561</v>
      </c>
      <c r="I1410" s="27">
        <v>62304.66</v>
      </c>
      <c r="J1410" s="22" t="s">
        <v>27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8</v>
      </c>
      <c r="C1411" s="30">
        <v>44588.659091233298</v>
      </c>
      <c r="D1411" s="28" t="s">
        <v>9</v>
      </c>
      <c r="E1411" s="28" t="s">
        <v>26</v>
      </c>
      <c r="F1411" s="31">
        <v>111.06</v>
      </c>
      <c r="G1411" s="28" t="s">
        <v>40</v>
      </c>
      <c r="H1411" s="32">
        <v>88</v>
      </c>
      <c r="I1411" s="33">
        <v>9773.2800000000007</v>
      </c>
      <c r="J1411" s="28" t="s">
        <v>27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8</v>
      </c>
      <c r="C1412" s="24">
        <v>44588.6594568937</v>
      </c>
      <c r="D1412" s="22" t="s">
        <v>9</v>
      </c>
      <c r="E1412" s="22" t="s">
        <v>26</v>
      </c>
      <c r="F1412" s="25">
        <v>111.1</v>
      </c>
      <c r="G1412" s="22" t="s">
        <v>40</v>
      </c>
      <c r="H1412" s="26">
        <v>811</v>
      </c>
      <c r="I1412" s="27">
        <v>90102.1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8</v>
      </c>
      <c r="C1413" s="30">
        <v>44588.659460384602</v>
      </c>
      <c r="D1413" s="28" t="s">
        <v>9</v>
      </c>
      <c r="E1413" s="28" t="s">
        <v>20</v>
      </c>
      <c r="F1413" s="31">
        <v>10.667999999999999</v>
      </c>
      <c r="G1413" s="28" t="s">
        <v>40</v>
      </c>
      <c r="H1413" s="32">
        <v>598</v>
      </c>
      <c r="I1413" s="33">
        <v>6379.46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8</v>
      </c>
      <c r="C1414" s="24">
        <v>44588.659460384799</v>
      </c>
      <c r="D1414" s="22" t="s">
        <v>9</v>
      </c>
      <c r="E1414" s="22" t="s">
        <v>20</v>
      </c>
      <c r="F1414" s="25">
        <v>10.667999999999999</v>
      </c>
      <c r="G1414" s="22" t="s">
        <v>40</v>
      </c>
      <c r="H1414" s="26">
        <v>403</v>
      </c>
      <c r="I1414" s="27">
        <v>4299.2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8</v>
      </c>
      <c r="C1415" s="30">
        <v>44588.659855021397</v>
      </c>
      <c r="D1415" s="28" t="s">
        <v>9</v>
      </c>
      <c r="E1415" s="28" t="s">
        <v>26</v>
      </c>
      <c r="F1415" s="31">
        <v>111.08</v>
      </c>
      <c r="G1415" s="28" t="s">
        <v>40</v>
      </c>
      <c r="H1415" s="32">
        <v>197</v>
      </c>
      <c r="I1415" s="33">
        <v>21882.76</v>
      </c>
      <c r="J1415" s="28" t="s">
        <v>24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8</v>
      </c>
      <c r="C1416" s="24">
        <v>44588.659855024001</v>
      </c>
      <c r="D1416" s="22" t="s">
        <v>9</v>
      </c>
      <c r="E1416" s="22" t="s">
        <v>26</v>
      </c>
      <c r="F1416" s="25">
        <v>111.08</v>
      </c>
      <c r="G1416" s="22" t="s">
        <v>40</v>
      </c>
      <c r="H1416" s="26">
        <v>655</v>
      </c>
      <c r="I1416" s="27">
        <v>72757.399999999994</v>
      </c>
      <c r="J1416" s="22" t="s">
        <v>24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8</v>
      </c>
      <c r="C1417" s="30">
        <v>44588.660047737503</v>
      </c>
      <c r="D1417" s="28" t="s">
        <v>9</v>
      </c>
      <c r="E1417" s="28" t="s">
        <v>26</v>
      </c>
      <c r="F1417" s="31">
        <v>111.1</v>
      </c>
      <c r="G1417" s="28" t="s">
        <v>40</v>
      </c>
      <c r="H1417" s="32">
        <v>582</v>
      </c>
      <c r="I1417" s="33">
        <v>64660.2</v>
      </c>
      <c r="J1417" s="28" t="s">
        <v>23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8</v>
      </c>
      <c r="C1418" s="24">
        <v>44588.660180745101</v>
      </c>
      <c r="D1418" s="22" t="s">
        <v>9</v>
      </c>
      <c r="E1418" s="22" t="s">
        <v>20</v>
      </c>
      <c r="F1418" s="25">
        <v>10.67</v>
      </c>
      <c r="G1418" s="22" t="s">
        <v>40</v>
      </c>
      <c r="H1418" s="26">
        <v>950</v>
      </c>
      <c r="I1418" s="27">
        <v>10136.5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8</v>
      </c>
      <c r="C1419" s="30">
        <v>44588.660229855202</v>
      </c>
      <c r="D1419" s="28" t="s">
        <v>9</v>
      </c>
      <c r="E1419" s="28" t="s">
        <v>26</v>
      </c>
      <c r="F1419" s="31">
        <v>111.04</v>
      </c>
      <c r="G1419" s="28" t="s">
        <v>40</v>
      </c>
      <c r="H1419" s="32">
        <v>20</v>
      </c>
      <c r="I1419" s="33">
        <v>2220.8000000000002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8</v>
      </c>
      <c r="C1420" s="24">
        <v>44588.6602300921</v>
      </c>
      <c r="D1420" s="22" t="s">
        <v>9</v>
      </c>
      <c r="E1420" s="22" t="s">
        <v>26</v>
      </c>
      <c r="F1420" s="25">
        <v>111.04</v>
      </c>
      <c r="G1420" s="22" t="s">
        <v>40</v>
      </c>
      <c r="H1420" s="26">
        <v>723</v>
      </c>
      <c r="I1420" s="27">
        <v>80281.919999999998</v>
      </c>
      <c r="J1420" s="22" t="s">
        <v>23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8</v>
      </c>
      <c r="C1421" s="30">
        <v>44588.660755573001</v>
      </c>
      <c r="D1421" s="28" t="s">
        <v>9</v>
      </c>
      <c r="E1421" s="28" t="s">
        <v>26</v>
      </c>
      <c r="F1421" s="31">
        <v>111.06</v>
      </c>
      <c r="G1421" s="28" t="s">
        <v>40</v>
      </c>
      <c r="H1421" s="32">
        <v>73</v>
      </c>
      <c r="I1421" s="33">
        <v>8107.38</v>
      </c>
      <c r="J1421" s="28" t="s">
        <v>23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8</v>
      </c>
      <c r="C1422" s="24">
        <v>44588.660758169397</v>
      </c>
      <c r="D1422" s="22" t="s">
        <v>9</v>
      </c>
      <c r="E1422" s="22" t="s">
        <v>26</v>
      </c>
      <c r="F1422" s="25">
        <v>111.06</v>
      </c>
      <c r="G1422" s="22" t="s">
        <v>40</v>
      </c>
      <c r="H1422" s="26">
        <v>500</v>
      </c>
      <c r="I1422" s="27">
        <v>55530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8</v>
      </c>
      <c r="C1423" s="30">
        <v>44588.660758286896</v>
      </c>
      <c r="D1423" s="28" t="s">
        <v>9</v>
      </c>
      <c r="E1423" s="28" t="s">
        <v>26</v>
      </c>
      <c r="F1423" s="31">
        <v>111.06</v>
      </c>
      <c r="G1423" s="28" t="s">
        <v>40</v>
      </c>
      <c r="H1423" s="32">
        <v>208</v>
      </c>
      <c r="I1423" s="33">
        <v>23100.48</v>
      </c>
      <c r="J1423" s="28" t="s">
        <v>23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8</v>
      </c>
      <c r="C1424" s="24">
        <v>44588.660873716799</v>
      </c>
      <c r="D1424" s="22" t="s">
        <v>9</v>
      </c>
      <c r="E1424" s="22" t="s">
        <v>20</v>
      </c>
      <c r="F1424" s="25">
        <v>10.667999999999999</v>
      </c>
      <c r="G1424" s="22" t="s">
        <v>40</v>
      </c>
      <c r="H1424" s="26">
        <v>969</v>
      </c>
      <c r="I1424" s="27">
        <v>10337.290000000001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8</v>
      </c>
      <c r="C1425" s="30">
        <v>44588.661083060098</v>
      </c>
      <c r="D1425" s="28" t="s">
        <v>9</v>
      </c>
      <c r="E1425" s="28" t="s">
        <v>26</v>
      </c>
      <c r="F1425" s="31">
        <v>111.04</v>
      </c>
      <c r="G1425" s="28" t="s">
        <v>40</v>
      </c>
      <c r="H1425" s="32">
        <v>116</v>
      </c>
      <c r="I1425" s="33">
        <v>12880.64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8</v>
      </c>
      <c r="C1426" s="24">
        <v>44588.661083198</v>
      </c>
      <c r="D1426" s="22" t="s">
        <v>9</v>
      </c>
      <c r="E1426" s="22" t="s">
        <v>26</v>
      </c>
      <c r="F1426" s="25">
        <v>111.04</v>
      </c>
      <c r="G1426" s="22" t="s">
        <v>40</v>
      </c>
      <c r="H1426" s="26">
        <v>670</v>
      </c>
      <c r="I1426" s="27">
        <v>74396.800000000003</v>
      </c>
      <c r="J1426" s="22" t="s">
        <v>23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8</v>
      </c>
      <c r="C1427" s="30">
        <v>44588.661243815499</v>
      </c>
      <c r="D1427" s="28" t="s">
        <v>9</v>
      </c>
      <c r="E1427" s="28" t="s">
        <v>26</v>
      </c>
      <c r="F1427" s="31">
        <v>111.02</v>
      </c>
      <c r="G1427" s="28" t="s">
        <v>40</v>
      </c>
      <c r="H1427" s="32">
        <v>847</v>
      </c>
      <c r="I1427" s="33">
        <v>94033.94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8</v>
      </c>
      <c r="C1428" s="24">
        <v>44588.661426291997</v>
      </c>
      <c r="D1428" s="22" t="s">
        <v>9</v>
      </c>
      <c r="E1428" s="22" t="s">
        <v>20</v>
      </c>
      <c r="F1428" s="25">
        <v>10.651999999999999</v>
      </c>
      <c r="G1428" s="22" t="s">
        <v>40</v>
      </c>
      <c r="H1428" s="26">
        <v>880</v>
      </c>
      <c r="I1428" s="27">
        <v>9373.76</v>
      </c>
      <c r="J1428" s="22" t="s">
        <v>21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8</v>
      </c>
      <c r="C1429" s="30">
        <v>44588.661676035103</v>
      </c>
      <c r="D1429" s="28" t="s">
        <v>9</v>
      </c>
      <c r="E1429" s="28" t="s">
        <v>26</v>
      </c>
      <c r="F1429" s="31">
        <v>111</v>
      </c>
      <c r="G1429" s="28" t="s">
        <v>40</v>
      </c>
      <c r="H1429" s="32">
        <v>778</v>
      </c>
      <c r="I1429" s="33">
        <v>86358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8</v>
      </c>
      <c r="C1430" s="24">
        <v>44588.6618416333</v>
      </c>
      <c r="D1430" s="22" t="s">
        <v>9</v>
      </c>
      <c r="E1430" s="22" t="s">
        <v>26</v>
      </c>
      <c r="F1430" s="25">
        <v>111</v>
      </c>
      <c r="G1430" s="22" t="s">
        <v>40</v>
      </c>
      <c r="H1430" s="26">
        <v>558</v>
      </c>
      <c r="I1430" s="27">
        <v>61938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8</v>
      </c>
      <c r="C1431" s="30">
        <v>44588.661841635003</v>
      </c>
      <c r="D1431" s="28" t="s">
        <v>9</v>
      </c>
      <c r="E1431" s="28" t="s">
        <v>26</v>
      </c>
      <c r="F1431" s="31">
        <v>111</v>
      </c>
      <c r="G1431" s="28" t="s">
        <v>40</v>
      </c>
      <c r="H1431" s="32">
        <v>258</v>
      </c>
      <c r="I1431" s="33">
        <v>28638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8</v>
      </c>
      <c r="C1432" s="24">
        <v>44588.662173487799</v>
      </c>
      <c r="D1432" s="22" t="s">
        <v>9</v>
      </c>
      <c r="E1432" s="22" t="s">
        <v>20</v>
      </c>
      <c r="F1432" s="25">
        <v>10.648</v>
      </c>
      <c r="G1432" s="22" t="s">
        <v>40</v>
      </c>
      <c r="H1432" s="26">
        <v>240</v>
      </c>
      <c r="I1432" s="27">
        <v>2555.52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8</v>
      </c>
      <c r="C1433" s="30">
        <v>44588.662309142601</v>
      </c>
      <c r="D1433" s="28" t="s">
        <v>9</v>
      </c>
      <c r="E1433" s="28" t="s">
        <v>20</v>
      </c>
      <c r="F1433" s="31">
        <v>10.65</v>
      </c>
      <c r="G1433" s="28" t="s">
        <v>40</v>
      </c>
      <c r="H1433" s="32">
        <v>1114</v>
      </c>
      <c r="I1433" s="33">
        <v>11864.1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8</v>
      </c>
      <c r="C1434" s="24">
        <v>44588.662309858897</v>
      </c>
      <c r="D1434" s="22" t="s">
        <v>9</v>
      </c>
      <c r="E1434" s="22" t="s">
        <v>26</v>
      </c>
      <c r="F1434" s="25">
        <v>110.92</v>
      </c>
      <c r="G1434" s="22" t="s">
        <v>40</v>
      </c>
      <c r="H1434" s="26">
        <v>734</v>
      </c>
      <c r="I1434" s="27">
        <v>81415.28</v>
      </c>
      <c r="J1434" s="22" t="s">
        <v>27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8</v>
      </c>
      <c r="C1435" s="30">
        <v>44588.662394954401</v>
      </c>
      <c r="D1435" s="28" t="s">
        <v>9</v>
      </c>
      <c r="E1435" s="28" t="s">
        <v>26</v>
      </c>
      <c r="F1435" s="31">
        <v>110.9</v>
      </c>
      <c r="G1435" s="28" t="s">
        <v>40</v>
      </c>
      <c r="H1435" s="32">
        <v>847</v>
      </c>
      <c r="I1435" s="33">
        <v>93932.3</v>
      </c>
      <c r="J1435" s="28" t="s">
        <v>27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8</v>
      </c>
      <c r="C1436" s="24">
        <v>44588.662768843002</v>
      </c>
      <c r="D1436" s="22" t="s">
        <v>9</v>
      </c>
      <c r="E1436" s="22" t="s">
        <v>26</v>
      </c>
      <c r="F1436" s="25">
        <v>110.9</v>
      </c>
      <c r="G1436" s="22" t="s">
        <v>40</v>
      </c>
      <c r="H1436" s="26">
        <v>67</v>
      </c>
      <c r="I1436" s="27">
        <v>7430.3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8</v>
      </c>
      <c r="C1437" s="30">
        <v>44588.6628603883</v>
      </c>
      <c r="D1437" s="28" t="s">
        <v>9</v>
      </c>
      <c r="E1437" s="28" t="s">
        <v>26</v>
      </c>
      <c r="F1437" s="31">
        <v>110.9</v>
      </c>
      <c r="G1437" s="28" t="s">
        <v>40</v>
      </c>
      <c r="H1437" s="32">
        <v>323</v>
      </c>
      <c r="I1437" s="33">
        <v>35820.699999999997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8</v>
      </c>
      <c r="C1438" s="24">
        <v>44588.662860388496</v>
      </c>
      <c r="D1438" s="22" t="s">
        <v>9</v>
      </c>
      <c r="E1438" s="22" t="s">
        <v>26</v>
      </c>
      <c r="F1438" s="25">
        <v>110.9</v>
      </c>
      <c r="G1438" s="22" t="s">
        <v>40</v>
      </c>
      <c r="H1438" s="26">
        <v>452</v>
      </c>
      <c r="I1438" s="27">
        <v>50126.8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8</v>
      </c>
      <c r="C1439" s="30">
        <v>44588.6630823878</v>
      </c>
      <c r="D1439" s="28" t="s">
        <v>9</v>
      </c>
      <c r="E1439" s="28" t="s">
        <v>26</v>
      </c>
      <c r="F1439" s="31">
        <v>110.88</v>
      </c>
      <c r="G1439" s="28" t="s">
        <v>40</v>
      </c>
      <c r="H1439" s="32">
        <v>364</v>
      </c>
      <c r="I1439" s="33">
        <v>40360.32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8</v>
      </c>
      <c r="C1440" s="24">
        <v>44588.663082389299</v>
      </c>
      <c r="D1440" s="22" t="s">
        <v>9</v>
      </c>
      <c r="E1440" s="22" t="s">
        <v>26</v>
      </c>
      <c r="F1440" s="25">
        <v>110.88</v>
      </c>
      <c r="G1440" s="22" t="s">
        <v>40</v>
      </c>
      <c r="H1440" s="26">
        <v>447</v>
      </c>
      <c r="I1440" s="27">
        <v>49563.360000000001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8</v>
      </c>
      <c r="C1441" s="30">
        <v>44588.663167741201</v>
      </c>
      <c r="D1441" s="28" t="s">
        <v>9</v>
      </c>
      <c r="E1441" s="28" t="s">
        <v>20</v>
      </c>
      <c r="F1441" s="31">
        <v>10.646000000000001</v>
      </c>
      <c r="G1441" s="28" t="s">
        <v>40</v>
      </c>
      <c r="H1441" s="32">
        <v>922</v>
      </c>
      <c r="I1441" s="33">
        <v>9815.61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8</v>
      </c>
      <c r="C1442" s="24">
        <v>44588.6631686127</v>
      </c>
      <c r="D1442" s="22" t="s">
        <v>9</v>
      </c>
      <c r="E1442" s="22" t="s">
        <v>28</v>
      </c>
      <c r="F1442" s="25">
        <v>79.27</v>
      </c>
      <c r="G1442" s="22" t="s">
        <v>40</v>
      </c>
      <c r="H1442" s="26">
        <v>400</v>
      </c>
      <c r="I1442" s="27">
        <v>31708</v>
      </c>
      <c r="J1442" s="22" t="s">
        <v>29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8</v>
      </c>
      <c r="C1443" s="30">
        <v>44588.663168612999</v>
      </c>
      <c r="D1443" s="28" t="s">
        <v>9</v>
      </c>
      <c r="E1443" s="28" t="s">
        <v>28</v>
      </c>
      <c r="F1443" s="31">
        <v>79.27</v>
      </c>
      <c r="G1443" s="28" t="s">
        <v>40</v>
      </c>
      <c r="H1443" s="32">
        <v>482</v>
      </c>
      <c r="I1443" s="33">
        <v>38208.14</v>
      </c>
      <c r="J1443" s="28" t="s">
        <v>29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8</v>
      </c>
      <c r="C1444" s="24">
        <v>44588.663705352497</v>
      </c>
      <c r="D1444" s="22" t="s">
        <v>9</v>
      </c>
      <c r="E1444" s="22" t="s">
        <v>26</v>
      </c>
      <c r="F1444" s="25">
        <v>110.88</v>
      </c>
      <c r="G1444" s="22" t="s">
        <v>40</v>
      </c>
      <c r="H1444" s="26">
        <v>735</v>
      </c>
      <c r="I1444" s="27">
        <v>81496.800000000003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8</v>
      </c>
      <c r="C1445" s="30">
        <v>44588.663909721603</v>
      </c>
      <c r="D1445" s="28" t="s">
        <v>9</v>
      </c>
      <c r="E1445" s="28" t="s">
        <v>26</v>
      </c>
      <c r="F1445" s="31">
        <v>110.88</v>
      </c>
      <c r="G1445" s="28" t="s">
        <v>40</v>
      </c>
      <c r="H1445" s="32">
        <v>888</v>
      </c>
      <c r="I1445" s="33">
        <v>98461.440000000002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8</v>
      </c>
      <c r="C1446" s="24">
        <v>44588.663910023301</v>
      </c>
      <c r="D1446" s="22" t="s">
        <v>9</v>
      </c>
      <c r="E1446" s="22" t="s">
        <v>20</v>
      </c>
      <c r="F1446" s="25">
        <v>10.644</v>
      </c>
      <c r="G1446" s="22" t="s">
        <v>40</v>
      </c>
      <c r="H1446" s="26">
        <v>835</v>
      </c>
      <c r="I1446" s="27">
        <v>8887.74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8</v>
      </c>
      <c r="C1447" s="30">
        <v>44588.6641850737</v>
      </c>
      <c r="D1447" s="28" t="s">
        <v>9</v>
      </c>
      <c r="E1447" s="28" t="s">
        <v>26</v>
      </c>
      <c r="F1447" s="31">
        <v>110.82</v>
      </c>
      <c r="G1447" s="28" t="s">
        <v>40</v>
      </c>
      <c r="H1447" s="32">
        <v>271</v>
      </c>
      <c r="I1447" s="33">
        <v>30032.22</v>
      </c>
      <c r="J1447" s="28" t="s">
        <v>23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8</v>
      </c>
      <c r="C1448" s="24">
        <v>44588.664185074202</v>
      </c>
      <c r="D1448" s="22" t="s">
        <v>9</v>
      </c>
      <c r="E1448" s="22" t="s">
        <v>26</v>
      </c>
      <c r="F1448" s="25">
        <v>110.82</v>
      </c>
      <c r="G1448" s="22" t="s">
        <v>40</v>
      </c>
      <c r="H1448" s="26">
        <v>282</v>
      </c>
      <c r="I1448" s="27">
        <v>31251.24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8</v>
      </c>
      <c r="C1449" s="30">
        <v>44588.6641850827</v>
      </c>
      <c r="D1449" s="28" t="s">
        <v>9</v>
      </c>
      <c r="E1449" s="28" t="s">
        <v>20</v>
      </c>
      <c r="F1449" s="31">
        <v>10.64</v>
      </c>
      <c r="G1449" s="28" t="s">
        <v>40</v>
      </c>
      <c r="H1449" s="32">
        <v>946</v>
      </c>
      <c r="I1449" s="33">
        <v>10065.44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8</v>
      </c>
      <c r="C1450" s="24">
        <v>44588.664185085603</v>
      </c>
      <c r="D1450" s="22" t="s">
        <v>9</v>
      </c>
      <c r="E1450" s="22" t="s">
        <v>26</v>
      </c>
      <c r="F1450" s="25">
        <v>110.82</v>
      </c>
      <c r="G1450" s="22" t="s">
        <v>40</v>
      </c>
      <c r="H1450" s="26">
        <v>159</v>
      </c>
      <c r="I1450" s="27">
        <v>17620.38</v>
      </c>
      <c r="J1450" s="22" t="s">
        <v>24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8</v>
      </c>
      <c r="C1451" s="30">
        <v>44588.664557807802</v>
      </c>
      <c r="D1451" s="28" t="s">
        <v>9</v>
      </c>
      <c r="E1451" s="28" t="s">
        <v>26</v>
      </c>
      <c r="F1451" s="31">
        <v>110.8</v>
      </c>
      <c r="G1451" s="28" t="s">
        <v>40</v>
      </c>
      <c r="H1451" s="32">
        <v>240</v>
      </c>
      <c r="I1451" s="33">
        <v>26592</v>
      </c>
      <c r="J1451" s="28" t="s">
        <v>22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8</v>
      </c>
      <c r="C1452" s="24">
        <v>44588.6645580404</v>
      </c>
      <c r="D1452" s="22" t="s">
        <v>9</v>
      </c>
      <c r="E1452" s="22" t="s">
        <v>26</v>
      </c>
      <c r="F1452" s="25">
        <v>110.8</v>
      </c>
      <c r="G1452" s="22" t="s">
        <v>40</v>
      </c>
      <c r="H1452" s="26">
        <v>618</v>
      </c>
      <c r="I1452" s="27">
        <v>68474.399999999994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8</v>
      </c>
      <c r="C1453" s="30">
        <v>44588.664868964501</v>
      </c>
      <c r="D1453" s="28" t="s">
        <v>9</v>
      </c>
      <c r="E1453" s="28" t="s">
        <v>26</v>
      </c>
      <c r="F1453" s="31">
        <v>110.8</v>
      </c>
      <c r="G1453" s="28" t="s">
        <v>40</v>
      </c>
      <c r="H1453" s="32">
        <v>818</v>
      </c>
      <c r="I1453" s="33">
        <v>90634.4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8</v>
      </c>
      <c r="C1454" s="24">
        <v>44588.664924438301</v>
      </c>
      <c r="D1454" s="22" t="s">
        <v>9</v>
      </c>
      <c r="E1454" s="22" t="s">
        <v>20</v>
      </c>
      <c r="F1454" s="25">
        <v>10.628</v>
      </c>
      <c r="G1454" s="22" t="s">
        <v>40</v>
      </c>
      <c r="H1454" s="26">
        <v>959</v>
      </c>
      <c r="I1454" s="27">
        <v>10192.25</v>
      </c>
      <c r="J1454" s="22" t="s">
        <v>21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8</v>
      </c>
      <c r="C1455" s="30">
        <v>44588.665151550696</v>
      </c>
      <c r="D1455" s="28" t="s">
        <v>9</v>
      </c>
      <c r="E1455" s="28" t="s">
        <v>26</v>
      </c>
      <c r="F1455" s="31">
        <v>110.74</v>
      </c>
      <c r="G1455" s="28" t="s">
        <v>40</v>
      </c>
      <c r="H1455" s="32">
        <v>797</v>
      </c>
      <c r="I1455" s="33">
        <v>88259.78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8</v>
      </c>
      <c r="C1456" s="24">
        <v>44588.665849664503</v>
      </c>
      <c r="D1456" s="22" t="s">
        <v>9</v>
      </c>
      <c r="E1456" s="22" t="s">
        <v>26</v>
      </c>
      <c r="F1456" s="25">
        <v>110.9</v>
      </c>
      <c r="G1456" s="22" t="s">
        <v>40</v>
      </c>
      <c r="H1456" s="26">
        <v>737</v>
      </c>
      <c r="I1456" s="27">
        <v>81733.3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8</v>
      </c>
      <c r="C1457" s="30">
        <v>44588.665849954101</v>
      </c>
      <c r="D1457" s="28" t="s">
        <v>9</v>
      </c>
      <c r="E1457" s="28" t="s">
        <v>20</v>
      </c>
      <c r="F1457" s="31">
        <v>10.64</v>
      </c>
      <c r="G1457" s="28" t="s">
        <v>40</v>
      </c>
      <c r="H1457" s="32">
        <v>64</v>
      </c>
      <c r="I1457" s="33">
        <v>680.96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8</v>
      </c>
      <c r="C1458" s="24">
        <v>44588.665849954399</v>
      </c>
      <c r="D1458" s="22" t="s">
        <v>9</v>
      </c>
      <c r="E1458" s="22" t="s">
        <v>20</v>
      </c>
      <c r="F1458" s="25">
        <v>10.64</v>
      </c>
      <c r="G1458" s="22" t="s">
        <v>40</v>
      </c>
      <c r="H1458" s="26">
        <v>814</v>
      </c>
      <c r="I1458" s="27">
        <v>8660.9599999999991</v>
      </c>
      <c r="J1458" s="22" t="s">
        <v>21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8</v>
      </c>
      <c r="C1459" s="30">
        <v>44588.665908217903</v>
      </c>
      <c r="D1459" s="28" t="s">
        <v>9</v>
      </c>
      <c r="E1459" s="28" t="s">
        <v>26</v>
      </c>
      <c r="F1459" s="31">
        <v>110.9</v>
      </c>
      <c r="G1459" s="28" t="s">
        <v>40</v>
      </c>
      <c r="H1459" s="32">
        <v>1357</v>
      </c>
      <c r="I1459" s="33">
        <v>150491.29999999999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8</v>
      </c>
      <c r="C1460" s="24">
        <v>44588.666419699402</v>
      </c>
      <c r="D1460" s="22" t="s">
        <v>9</v>
      </c>
      <c r="E1460" s="22" t="s">
        <v>26</v>
      </c>
      <c r="F1460" s="25">
        <v>110.88</v>
      </c>
      <c r="G1460" s="22" t="s">
        <v>40</v>
      </c>
      <c r="H1460" s="26">
        <v>756</v>
      </c>
      <c r="I1460" s="27">
        <v>83825.279999999999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8</v>
      </c>
      <c r="C1461" s="30">
        <v>44588.6664209515</v>
      </c>
      <c r="D1461" s="28" t="s">
        <v>9</v>
      </c>
      <c r="E1461" s="28" t="s">
        <v>20</v>
      </c>
      <c r="F1461" s="31">
        <v>10.638</v>
      </c>
      <c r="G1461" s="28" t="s">
        <v>40</v>
      </c>
      <c r="H1461" s="32">
        <v>953</v>
      </c>
      <c r="I1461" s="33">
        <v>10138.01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8</v>
      </c>
      <c r="C1462" s="24">
        <v>44588.666901087898</v>
      </c>
      <c r="D1462" s="22" t="s">
        <v>9</v>
      </c>
      <c r="E1462" s="22" t="s">
        <v>26</v>
      </c>
      <c r="F1462" s="25">
        <v>110.84</v>
      </c>
      <c r="G1462" s="22" t="s">
        <v>40</v>
      </c>
      <c r="H1462" s="26">
        <v>738</v>
      </c>
      <c r="I1462" s="27">
        <v>81799.92</v>
      </c>
      <c r="J1462" s="22" t="s">
        <v>23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8</v>
      </c>
      <c r="C1463" s="30">
        <v>44588.666948446597</v>
      </c>
      <c r="D1463" s="28" t="s">
        <v>9</v>
      </c>
      <c r="E1463" s="28" t="s">
        <v>26</v>
      </c>
      <c r="F1463" s="31">
        <v>110.82</v>
      </c>
      <c r="G1463" s="28" t="s">
        <v>40</v>
      </c>
      <c r="H1463" s="32">
        <v>1065</v>
      </c>
      <c r="I1463" s="33">
        <v>118023.3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8</v>
      </c>
      <c r="C1464" s="24">
        <v>44588.667321393601</v>
      </c>
      <c r="D1464" s="22" t="s">
        <v>9</v>
      </c>
      <c r="E1464" s="22" t="s">
        <v>26</v>
      </c>
      <c r="F1464" s="25">
        <v>110.78</v>
      </c>
      <c r="G1464" s="22" t="s">
        <v>40</v>
      </c>
      <c r="H1464" s="26">
        <v>717</v>
      </c>
      <c r="I1464" s="27">
        <v>79429.259999999995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8</v>
      </c>
      <c r="C1465" s="30">
        <v>44588.6673264458</v>
      </c>
      <c r="D1465" s="28" t="s">
        <v>9</v>
      </c>
      <c r="E1465" s="28" t="s">
        <v>20</v>
      </c>
      <c r="F1465" s="31">
        <v>10.624000000000001</v>
      </c>
      <c r="G1465" s="28" t="s">
        <v>40</v>
      </c>
      <c r="H1465" s="32">
        <v>899</v>
      </c>
      <c r="I1465" s="33">
        <v>9550.98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8</v>
      </c>
      <c r="C1466" s="24">
        <v>44588.667497792303</v>
      </c>
      <c r="D1466" s="22" t="s">
        <v>9</v>
      </c>
      <c r="E1466" s="22" t="s">
        <v>20</v>
      </c>
      <c r="F1466" s="25">
        <v>10.628</v>
      </c>
      <c r="G1466" s="22" t="s">
        <v>40</v>
      </c>
      <c r="H1466" s="26">
        <v>958</v>
      </c>
      <c r="I1466" s="27">
        <v>10181.620000000001</v>
      </c>
      <c r="J1466" s="22" t="s">
        <v>22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8</v>
      </c>
      <c r="C1467" s="30">
        <v>44588.6677205948</v>
      </c>
      <c r="D1467" s="28" t="s">
        <v>9</v>
      </c>
      <c r="E1467" s="28" t="s">
        <v>26</v>
      </c>
      <c r="F1467" s="31">
        <v>110.8</v>
      </c>
      <c r="G1467" s="28" t="s">
        <v>40</v>
      </c>
      <c r="H1467" s="32">
        <v>726</v>
      </c>
      <c r="I1467" s="33">
        <v>80440.800000000003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8</v>
      </c>
      <c r="C1468" s="24">
        <v>44588.668028555199</v>
      </c>
      <c r="D1468" s="22" t="s">
        <v>9</v>
      </c>
      <c r="E1468" s="22" t="s">
        <v>26</v>
      </c>
      <c r="F1468" s="25">
        <v>110.84</v>
      </c>
      <c r="G1468" s="22" t="s">
        <v>40</v>
      </c>
      <c r="H1468" s="26">
        <v>770</v>
      </c>
      <c r="I1468" s="27">
        <v>85346.8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8</v>
      </c>
      <c r="C1469" s="30">
        <v>44588.668032769099</v>
      </c>
      <c r="D1469" s="28" t="s">
        <v>9</v>
      </c>
      <c r="E1469" s="28" t="s">
        <v>20</v>
      </c>
      <c r="F1469" s="31">
        <v>10.632</v>
      </c>
      <c r="G1469" s="28" t="s">
        <v>40</v>
      </c>
      <c r="H1469" s="32">
        <v>529</v>
      </c>
      <c r="I1469" s="33">
        <v>5624.33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8</v>
      </c>
      <c r="C1470" s="24">
        <v>44588.668275412303</v>
      </c>
      <c r="D1470" s="22" t="s">
        <v>9</v>
      </c>
      <c r="E1470" s="22" t="s">
        <v>20</v>
      </c>
      <c r="F1470" s="25">
        <v>10.635999999999999</v>
      </c>
      <c r="G1470" s="22" t="s">
        <v>40</v>
      </c>
      <c r="H1470" s="26">
        <v>65</v>
      </c>
      <c r="I1470" s="27">
        <v>691.34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8</v>
      </c>
      <c r="C1471" s="30">
        <v>44588.6682754133</v>
      </c>
      <c r="D1471" s="28" t="s">
        <v>9</v>
      </c>
      <c r="E1471" s="28" t="s">
        <v>20</v>
      </c>
      <c r="F1471" s="31">
        <v>10.635999999999999</v>
      </c>
      <c r="G1471" s="28" t="s">
        <v>40</v>
      </c>
      <c r="H1471" s="32">
        <v>913</v>
      </c>
      <c r="I1471" s="33">
        <v>9710.67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8</v>
      </c>
      <c r="C1472" s="24">
        <v>44588.6684602389</v>
      </c>
      <c r="D1472" s="22" t="s">
        <v>9</v>
      </c>
      <c r="E1472" s="22" t="s">
        <v>26</v>
      </c>
      <c r="F1472" s="25">
        <v>110.88</v>
      </c>
      <c r="G1472" s="22" t="s">
        <v>40</v>
      </c>
      <c r="H1472" s="26">
        <v>500</v>
      </c>
      <c r="I1472" s="27">
        <v>55440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8</v>
      </c>
      <c r="C1473" s="30">
        <v>44588.668460356697</v>
      </c>
      <c r="D1473" s="28" t="s">
        <v>9</v>
      </c>
      <c r="E1473" s="28" t="s">
        <v>26</v>
      </c>
      <c r="F1473" s="31">
        <v>110.88</v>
      </c>
      <c r="G1473" s="28" t="s">
        <v>40</v>
      </c>
      <c r="H1473" s="32">
        <v>320</v>
      </c>
      <c r="I1473" s="33">
        <v>35481.599999999999</v>
      </c>
      <c r="J1473" s="28" t="s">
        <v>23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8</v>
      </c>
      <c r="C1474" s="24">
        <v>44588.668577201897</v>
      </c>
      <c r="D1474" s="22" t="s">
        <v>9</v>
      </c>
      <c r="E1474" s="22" t="s">
        <v>26</v>
      </c>
      <c r="F1474" s="25">
        <v>110.84</v>
      </c>
      <c r="G1474" s="22" t="s">
        <v>40</v>
      </c>
      <c r="H1474" s="26">
        <v>807</v>
      </c>
      <c r="I1474" s="27">
        <v>89447.88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8</v>
      </c>
      <c r="C1475" s="30">
        <v>44588.6689115673</v>
      </c>
      <c r="D1475" s="28" t="s">
        <v>9</v>
      </c>
      <c r="E1475" s="28" t="s">
        <v>26</v>
      </c>
      <c r="F1475" s="31">
        <v>110.84</v>
      </c>
      <c r="G1475" s="28" t="s">
        <v>40</v>
      </c>
      <c r="H1475" s="32">
        <v>821</v>
      </c>
      <c r="I1475" s="33">
        <v>90999.64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8</v>
      </c>
      <c r="C1476" s="24">
        <v>44588.668949929997</v>
      </c>
      <c r="D1476" s="22" t="s">
        <v>9</v>
      </c>
      <c r="E1476" s="22" t="s">
        <v>20</v>
      </c>
      <c r="F1476" s="25">
        <v>10.634</v>
      </c>
      <c r="G1476" s="22" t="s">
        <v>40</v>
      </c>
      <c r="H1476" s="26">
        <v>910</v>
      </c>
      <c r="I1476" s="27">
        <v>9676.94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8</v>
      </c>
      <c r="C1477" s="30">
        <v>44588.669741816797</v>
      </c>
      <c r="D1477" s="28" t="s">
        <v>9</v>
      </c>
      <c r="E1477" s="28" t="s">
        <v>26</v>
      </c>
      <c r="F1477" s="31">
        <v>110.84</v>
      </c>
      <c r="G1477" s="28" t="s">
        <v>40</v>
      </c>
      <c r="H1477" s="32">
        <v>750</v>
      </c>
      <c r="I1477" s="33">
        <v>83130</v>
      </c>
      <c r="J1477" s="28" t="s">
        <v>23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8</v>
      </c>
      <c r="C1478" s="24">
        <v>44588.669742005899</v>
      </c>
      <c r="D1478" s="22" t="s">
        <v>9</v>
      </c>
      <c r="E1478" s="22" t="s">
        <v>26</v>
      </c>
      <c r="F1478" s="25">
        <v>110.84</v>
      </c>
      <c r="G1478" s="22" t="s">
        <v>40</v>
      </c>
      <c r="H1478" s="26">
        <v>84</v>
      </c>
      <c r="I1478" s="27">
        <v>9310.56</v>
      </c>
      <c r="J1478" s="22" t="s">
        <v>22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8</v>
      </c>
      <c r="C1479" s="30">
        <v>44588.669745639498</v>
      </c>
      <c r="D1479" s="28" t="s">
        <v>9</v>
      </c>
      <c r="E1479" s="28" t="s">
        <v>20</v>
      </c>
      <c r="F1479" s="31">
        <v>10.638</v>
      </c>
      <c r="G1479" s="28" t="s">
        <v>40</v>
      </c>
      <c r="H1479" s="32">
        <v>986</v>
      </c>
      <c r="I1479" s="33">
        <v>10489.07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8</v>
      </c>
      <c r="C1480" s="24">
        <v>44588.669882156697</v>
      </c>
      <c r="D1480" s="22" t="s">
        <v>9</v>
      </c>
      <c r="E1480" s="22" t="s">
        <v>26</v>
      </c>
      <c r="F1480" s="25">
        <v>110.84</v>
      </c>
      <c r="G1480" s="22" t="s">
        <v>40</v>
      </c>
      <c r="H1480" s="26">
        <v>27</v>
      </c>
      <c r="I1480" s="27">
        <v>2992.68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8</v>
      </c>
      <c r="C1481" s="30">
        <v>44588.669907613497</v>
      </c>
      <c r="D1481" s="28" t="s">
        <v>9</v>
      </c>
      <c r="E1481" s="28" t="s">
        <v>26</v>
      </c>
      <c r="F1481" s="31">
        <v>110.84</v>
      </c>
      <c r="G1481" s="28" t="s">
        <v>40</v>
      </c>
      <c r="H1481" s="32">
        <v>1217</v>
      </c>
      <c r="I1481" s="33">
        <v>134892.28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8</v>
      </c>
      <c r="C1482" s="24">
        <v>44588.670245758498</v>
      </c>
      <c r="D1482" s="22" t="s">
        <v>9</v>
      </c>
      <c r="E1482" s="22" t="s">
        <v>20</v>
      </c>
      <c r="F1482" s="25">
        <v>10.635999999999999</v>
      </c>
      <c r="G1482" s="22" t="s">
        <v>40</v>
      </c>
      <c r="H1482" s="26">
        <v>850</v>
      </c>
      <c r="I1482" s="27">
        <v>9040.6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8</v>
      </c>
      <c r="C1483" s="30">
        <v>44588.6702532134</v>
      </c>
      <c r="D1483" s="28" t="s">
        <v>9</v>
      </c>
      <c r="E1483" s="28" t="s">
        <v>26</v>
      </c>
      <c r="F1483" s="31">
        <v>110.8</v>
      </c>
      <c r="G1483" s="28" t="s">
        <v>40</v>
      </c>
      <c r="H1483" s="32">
        <v>767</v>
      </c>
      <c r="I1483" s="33">
        <v>84983.6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8</v>
      </c>
      <c r="C1484" s="24">
        <v>44588.670262849897</v>
      </c>
      <c r="D1484" s="22" t="s">
        <v>9</v>
      </c>
      <c r="E1484" s="22" t="s">
        <v>28</v>
      </c>
      <c r="F1484" s="25">
        <v>79.180000000000007</v>
      </c>
      <c r="G1484" s="22" t="s">
        <v>40</v>
      </c>
      <c r="H1484" s="26">
        <v>134</v>
      </c>
      <c r="I1484" s="27">
        <v>10610.12</v>
      </c>
      <c r="J1484" s="22" t="s">
        <v>29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8</v>
      </c>
      <c r="C1485" s="30">
        <v>44588.670262850101</v>
      </c>
      <c r="D1485" s="28" t="s">
        <v>9</v>
      </c>
      <c r="E1485" s="28" t="s">
        <v>28</v>
      </c>
      <c r="F1485" s="31">
        <v>79.180000000000007</v>
      </c>
      <c r="G1485" s="28" t="s">
        <v>40</v>
      </c>
      <c r="H1485" s="32">
        <v>729</v>
      </c>
      <c r="I1485" s="33">
        <v>57722.22</v>
      </c>
      <c r="J1485" s="28" t="s">
        <v>29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8</v>
      </c>
      <c r="C1486" s="24">
        <v>44588.670487687603</v>
      </c>
      <c r="D1486" s="22" t="s">
        <v>9</v>
      </c>
      <c r="E1486" s="22" t="s">
        <v>26</v>
      </c>
      <c r="F1486" s="25">
        <v>110.7</v>
      </c>
      <c r="G1486" s="22" t="s">
        <v>40</v>
      </c>
      <c r="H1486" s="26">
        <v>780</v>
      </c>
      <c r="I1486" s="27">
        <v>86346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8</v>
      </c>
      <c r="C1487" s="30">
        <v>44588.670903384002</v>
      </c>
      <c r="D1487" s="28" t="s">
        <v>9</v>
      </c>
      <c r="E1487" s="28" t="s">
        <v>26</v>
      </c>
      <c r="F1487" s="31">
        <v>110.62</v>
      </c>
      <c r="G1487" s="28" t="s">
        <v>40</v>
      </c>
      <c r="H1487" s="32">
        <v>764</v>
      </c>
      <c r="I1487" s="33">
        <v>84513.68</v>
      </c>
      <c r="J1487" s="28" t="s">
        <v>23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8</v>
      </c>
      <c r="C1488" s="24">
        <v>44588.671266650199</v>
      </c>
      <c r="D1488" s="22" t="s">
        <v>9</v>
      </c>
      <c r="E1488" s="22" t="s">
        <v>26</v>
      </c>
      <c r="F1488" s="25">
        <v>110.6</v>
      </c>
      <c r="G1488" s="22" t="s">
        <v>40</v>
      </c>
      <c r="H1488" s="26">
        <v>771</v>
      </c>
      <c r="I1488" s="27">
        <v>85272.6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8</v>
      </c>
      <c r="C1489" s="30">
        <v>44588.671558902701</v>
      </c>
      <c r="D1489" s="28" t="s">
        <v>9</v>
      </c>
      <c r="E1489" s="28" t="s">
        <v>20</v>
      </c>
      <c r="F1489" s="31">
        <v>10.622</v>
      </c>
      <c r="G1489" s="28" t="s">
        <v>40</v>
      </c>
      <c r="H1489" s="32">
        <v>879</v>
      </c>
      <c r="I1489" s="33">
        <v>9336.74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8</v>
      </c>
      <c r="C1490" s="24">
        <v>44588.671562947602</v>
      </c>
      <c r="D1490" s="22" t="s">
        <v>9</v>
      </c>
      <c r="E1490" s="22" t="s">
        <v>26</v>
      </c>
      <c r="F1490" s="25">
        <v>110.66</v>
      </c>
      <c r="G1490" s="22" t="s">
        <v>40</v>
      </c>
      <c r="H1490" s="26">
        <v>771</v>
      </c>
      <c r="I1490" s="27">
        <v>85318.86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8</v>
      </c>
      <c r="C1491" s="30">
        <v>44588.672108524603</v>
      </c>
      <c r="D1491" s="28" t="s">
        <v>9</v>
      </c>
      <c r="E1491" s="28" t="s">
        <v>20</v>
      </c>
      <c r="F1491" s="31">
        <v>10.63</v>
      </c>
      <c r="G1491" s="28" t="s">
        <v>40</v>
      </c>
      <c r="H1491" s="32">
        <v>1086</v>
      </c>
      <c r="I1491" s="33">
        <v>11544.18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8</v>
      </c>
      <c r="C1492" s="24">
        <v>44588.6723791349</v>
      </c>
      <c r="D1492" s="22" t="s">
        <v>9</v>
      </c>
      <c r="E1492" s="22" t="s">
        <v>26</v>
      </c>
      <c r="F1492" s="25">
        <v>110.74</v>
      </c>
      <c r="G1492" s="22" t="s">
        <v>40</v>
      </c>
      <c r="H1492" s="26">
        <v>180</v>
      </c>
      <c r="I1492" s="27">
        <v>19933.2</v>
      </c>
      <c r="J1492" s="22" t="s">
        <v>23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8</v>
      </c>
      <c r="C1493" s="30">
        <v>44588.672562599</v>
      </c>
      <c r="D1493" s="28" t="s">
        <v>9</v>
      </c>
      <c r="E1493" s="28" t="s">
        <v>26</v>
      </c>
      <c r="F1493" s="31">
        <v>110.78</v>
      </c>
      <c r="G1493" s="28" t="s">
        <v>40</v>
      </c>
      <c r="H1493" s="32">
        <v>1187</v>
      </c>
      <c r="I1493" s="33">
        <v>131495.85999999999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8</v>
      </c>
      <c r="C1494" s="24">
        <v>44588.672674916103</v>
      </c>
      <c r="D1494" s="22" t="s">
        <v>9</v>
      </c>
      <c r="E1494" s="22" t="s">
        <v>20</v>
      </c>
      <c r="F1494" s="25">
        <v>10.634</v>
      </c>
      <c r="G1494" s="22" t="s">
        <v>40</v>
      </c>
      <c r="H1494" s="26">
        <v>869</v>
      </c>
      <c r="I1494" s="27">
        <v>9240.9500000000007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8</v>
      </c>
      <c r="C1495" s="30">
        <v>44588.672674942201</v>
      </c>
      <c r="D1495" s="28" t="s">
        <v>9</v>
      </c>
      <c r="E1495" s="28" t="s">
        <v>26</v>
      </c>
      <c r="F1495" s="31">
        <v>110.78</v>
      </c>
      <c r="G1495" s="28" t="s">
        <v>40</v>
      </c>
      <c r="H1495" s="32">
        <v>727</v>
      </c>
      <c r="I1495" s="33">
        <v>80537.06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8</v>
      </c>
      <c r="C1496" s="24">
        <v>44588.672806668103</v>
      </c>
      <c r="D1496" s="22" t="s">
        <v>9</v>
      </c>
      <c r="E1496" s="22" t="s">
        <v>26</v>
      </c>
      <c r="F1496" s="25">
        <v>110.78</v>
      </c>
      <c r="G1496" s="22" t="s">
        <v>40</v>
      </c>
      <c r="H1496" s="26">
        <v>786</v>
      </c>
      <c r="I1496" s="27">
        <v>87073.08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8</v>
      </c>
      <c r="C1497" s="30">
        <v>44588.672819248903</v>
      </c>
      <c r="D1497" s="28" t="s">
        <v>9</v>
      </c>
      <c r="E1497" s="28" t="s">
        <v>20</v>
      </c>
      <c r="F1497" s="31">
        <v>10.635999999999999</v>
      </c>
      <c r="G1497" s="28" t="s">
        <v>40</v>
      </c>
      <c r="H1497" s="32">
        <v>900</v>
      </c>
      <c r="I1497" s="33">
        <v>9572.4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8</v>
      </c>
      <c r="C1498" s="24">
        <v>44588.673256805501</v>
      </c>
      <c r="D1498" s="22" t="s">
        <v>9</v>
      </c>
      <c r="E1498" s="22" t="s">
        <v>26</v>
      </c>
      <c r="F1498" s="25">
        <v>110.78</v>
      </c>
      <c r="G1498" s="22" t="s">
        <v>40</v>
      </c>
      <c r="H1498" s="26">
        <v>818</v>
      </c>
      <c r="I1498" s="27">
        <v>90618.04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8</v>
      </c>
      <c r="C1499" s="30">
        <v>44588.673783486302</v>
      </c>
      <c r="D1499" s="28" t="s">
        <v>9</v>
      </c>
      <c r="E1499" s="28" t="s">
        <v>26</v>
      </c>
      <c r="F1499" s="31">
        <v>110.78</v>
      </c>
      <c r="G1499" s="28" t="s">
        <v>40</v>
      </c>
      <c r="H1499" s="32">
        <v>390</v>
      </c>
      <c r="I1499" s="33">
        <v>43204.2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8</v>
      </c>
      <c r="C1500" s="24">
        <v>44588.673783487699</v>
      </c>
      <c r="D1500" s="22" t="s">
        <v>9</v>
      </c>
      <c r="E1500" s="22" t="s">
        <v>26</v>
      </c>
      <c r="F1500" s="25">
        <v>110.78</v>
      </c>
      <c r="G1500" s="22" t="s">
        <v>40</v>
      </c>
      <c r="H1500" s="26">
        <v>348</v>
      </c>
      <c r="I1500" s="27">
        <v>38551.440000000002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8</v>
      </c>
      <c r="C1501" s="30">
        <v>44588.674090241002</v>
      </c>
      <c r="D1501" s="28" t="s">
        <v>9</v>
      </c>
      <c r="E1501" s="28" t="s">
        <v>26</v>
      </c>
      <c r="F1501" s="31">
        <v>110.82</v>
      </c>
      <c r="G1501" s="28" t="s">
        <v>40</v>
      </c>
      <c r="H1501" s="32">
        <v>923</v>
      </c>
      <c r="I1501" s="33">
        <v>102286.86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8</v>
      </c>
      <c r="C1502" s="24">
        <v>44588.674267676703</v>
      </c>
      <c r="D1502" s="22" t="s">
        <v>9</v>
      </c>
      <c r="E1502" s="22" t="s">
        <v>26</v>
      </c>
      <c r="F1502" s="25">
        <v>110.84</v>
      </c>
      <c r="G1502" s="22" t="s">
        <v>40</v>
      </c>
      <c r="H1502" s="26">
        <v>1</v>
      </c>
      <c r="I1502" s="27">
        <v>110.84</v>
      </c>
      <c r="J1502" s="22" t="s">
        <v>23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8</v>
      </c>
      <c r="C1503" s="30">
        <v>44588.674282779102</v>
      </c>
      <c r="D1503" s="28" t="s">
        <v>9</v>
      </c>
      <c r="E1503" s="28" t="s">
        <v>26</v>
      </c>
      <c r="F1503" s="31">
        <v>110.84</v>
      </c>
      <c r="G1503" s="28" t="s">
        <v>40</v>
      </c>
      <c r="H1503" s="32">
        <v>841</v>
      </c>
      <c r="I1503" s="33">
        <v>93216.44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8</v>
      </c>
      <c r="C1504" s="24">
        <v>44588.674764920099</v>
      </c>
      <c r="D1504" s="22" t="s">
        <v>9</v>
      </c>
      <c r="E1504" s="22" t="s">
        <v>26</v>
      </c>
      <c r="F1504" s="25">
        <v>110.88</v>
      </c>
      <c r="G1504" s="22" t="s">
        <v>40</v>
      </c>
      <c r="H1504" s="26">
        <v>820</v>
      </c>
      <c r="I1504" s="27">
        <v>90921.600000000006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8</v>
      </c>
      <c r="C1505" s="30">
        <v>44588.674982545803</v>
      </c>
      <c r="D1505" s="28" t="s">
        <v>9</v>
      </c>
      <c r="E1505" s="28" t="s">
        <v>26</v>
      </c>
      <c r="F1505" s="31">
        <v>110.86</v>
      </c>
      <c r="G1505" s="28" t="s">
        <v>40</v>
      </c>
      <c r="H1505" s="32">
        <v>788</v>
      </c>
      <c r="I1505" s="33">
        <v>87357.68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8</v>
      </c>
      <c r="C1506" s="24">
        <v>44588.675324157099</v>
      </c>
      <c r="D1506" s="22" t="s">
        <v>9</v>
      </c>
      <c r="E1506" s="22" t="s">
        <v>26</v>
      </c>
      <c r="F1506" s="25">
        <v>110.8</v>
      </c>
      <c r="G1506" s="22" t="s">
        <v>40</v>
      </c>
      <c r="H1506" s="26">
        <v>534</v>
      </c>
      <c r="I1506" s="27">
        <v>59167.199999999997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8</v>
      </c>
      <c r="C1507" s="30">
        <v>44588.675324157302</v>
      </c>
      <c r="D1507" s="28" t="s">
        <v>9</v>
      </c>
      <c r="E1507" s="28" t="s">
        <v>26</v>
      </c>
      <c r="F1507" s="31">
        <v>110.8</v>
      </c>
      <c r="G1507" s="28" t="s">
        <v>40</v>
      </c>
      <c r="H1507" s="32">
        <v>273</v>
      </c>
      <c r="I1507" s="33">
        <v>30248.400000000001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8</v>
      </c>
      <c r="C1508" s="24">
        <v>44588.675685487498</v>
      </c>
      <c r="D1508" s="22" t="s">
        <v>9</v>
      </c>
      <c r="E1508" s="22" t="s">
        <v>26</v>
      </c>
      <c r="F1508" s="25">
        <v>110.78</v>
      </c>
      <c r="G1508" s="22" t="s">
        <v>40</v>
      </c>
      <c r="H1508" s="26">
        <v>130</v>
      </c>
      <c r="I1508" s="27">
        <v>14401.4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8</v>
      </c>
      <c r="C1509" s="30">
        <v>44588.675685487797</v>
      </c>
      <c r="D1509" s="28" t="s">
        <v>9</v>
      </c>
      <c r="E1509" s="28" t="s">
        <v>26</v>
      </c>
      <c r="F1509" s="31">
        <v>110.78</v>
      </c>
      <c r="G1509" s="28" t="s">
        <v>40</v>
      </c>
      <c r="H1509" s="32">
        <v>187</v>
      </c>
      <c r="I1509" s="33">
        <v>20715.86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8</v>
      </c>
      <c r="C1510" s="24">
        <v>44588.675685488903</v>
      </c>
      <c r="D1510" s="22" t="s">
        <v>9</v>
      </c>
      <c r="E1510" s="22" t="s">
        <v>26</v>
      </c>
      <c r="F1510" s="25">
        <v>110.78</v>
      </c>
      <c r="G1510" s="22" t="s">
        <v>40</v>
      </c>
      <c r="H1510" s="26">
        <v>418</v>
      </c>
      <c r="I1510" s="27">
        <v>46306.04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8</v>
      </c>
      <c r="C1511" s="30">
        <v>44588.675685488997</v>
      </c>
      <c r="D1511" s="28" t="s">
        <v>9</v>
      </c>
      <c r="E1511" s="28" t="s">
        <v>20</v>
      </c>
      <c r="F1511" s="31">
        <v>10.634</v>
      </c>
      <c r="G1511" s="28" t="s">
        <v>40</v>
      </c>
      <c r="H1511" s="32">
        <v>369</v>
      </c>
      <c r="I1511" s="33">
        <v>3923.95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8</v>
      </c>
      <c r="C1512" s="24">
        <v>44588.675685585004</v>
      </c>
      <c r="D1512" s="22" t="s">
        <v>9</v>
      </c>
      <c r="E1512" s="22" t="s">
        <v>20</v>
      </c>
      <c r="F1512" s="25">
        <v>10.634</v>
      </c>
      <c r="G1512" s="22" t="s">
        <v>40</v>
      </c>
      <c r="H1512" s="26">
        <v>549</v>
      </c>
      <c r="I1512" s="27">
        <v>5838.07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8</v>
      </c>
      <c r="C1513" s="30">
        <v>44588.675685603899</v>
      </c>
      <c r="D1513" s="28" t="s">
        <v>9</v>
      </c>
      <c r="E1513" s="28" t="s">
        <v>20</v>
      </c>
      <c r="F1513" s="31">
        <v>10.634</v>
      </c>
      <c r="G1513" s="28" t="s">
        <v>40</v>
      </c>
      <c r="H1513" s="32">
        <v>67</v>
      </c>
      <c r="I1513" s="33">
        <v>712.48</v>
      </c>
      <c r="J1513" s="28" t="s">
        <v>23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8</v>
      </c>
      <c r="C1514" s="24">
        <v>44588.675685603899</v>
      </c>
      <c r="D1514" s="22" t="s">
        <v>9</v>
      </c>
      <c r="E1514" s="22" t="s">
        <v>20</v>
      </c>
      <c r="F1514" s="25">
        <v>10.634</v>
      </c>
      <c r="G1514" s="22" t="s">
        <v>40</v>
      </c>
      <c r="H1514" s="26">
        <v>33</v>
      </c>
      <c r="I1514" s="27">
        <v>350.92</v>
      </c>
      <c r="J1514" s="22" t="s">
        <v>23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8</v>
      </c>
      <c r="C1515" s="30">
        <v>44588.675685604197</v>
      </c>
      <c r="D1515" s="28" t="s">
        <v>9</v>
      </c>
      <c r="E1515" s="28" t="s">
        <v>20</v>
      </c>
      <c r="F1515" s="31">
        <v>10.634</v>
      </c>
      <c r="G1515" s="28" t="s">
        <v>40</v>
      </c>
      <c r="H1515" s="32">
        <v>369</v>
      </c>
      <c r="I1515" s="33">
        <v>3923.95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8</v>
      </c>
      <c r="C1516" s="24">
        <v>44588.675685604197</v>
      </c>
      <c r="D1516" s="22" t="s">
        <v>9</v>
      </c>
      <c r="E1516" s="22" t="s">
        <v>20</v>
      </c>
      <c r="F1516" s="25">
        <v>10.634</v>
      </c>
      <c r="G1516" s="22" t="s">
        <v>40</v>
      </c>
      <c r="H1516" s="26">
        <v>145</v>
      </c>
      <c r="I1516" s="27">
        <v>1541.93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8</v>
      </c>
      <c r="C1517" s="30">
        <v>44588.6756856051</v>
      </c>
      <c r="D1517" s="28" t="s">
        <v>9</v>
      </c>
      <c r="E1517" s="28" t="s">
        <v>20</v>
      </c>
      <c r="F1517" s="31">
        <v>10.634</v>
      </c>
      <c r="G1517" s="28" t="s">
        <v>40</v>
      </c>
      <c r="H1517" s="32">
        <v>105</v>
      </c>
      <c r="I1517" s="33">
        <v>1116.57</v>
      </c>
      <c r="J1517" s="28" t="s">
        <v>22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8</v>
      </c>
      <c r="C1518" s="24">
        <v>44588.675685718401</v>
      </c>
      <c r="D1518" s="22" t="s">
        <v>9</v>
      </c>
      <c r="E1518" s="22" t="s">
        <v>20</v>
      </c>
      <c r="F1518" s="25">
        <v>10.634</v>
      </c>
      <c r="G1518" s="22" t="s">
        <v>40</v>
      </c>
      <c r="H1518" s="26">
        <v>486</v>
      </c>
      <c r="I1518" s="27">
        <v>5168.12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8</v>
      </c>
      <c r="C1519" s="30">
        <v>44588.675686479903</v>
      </c>
      <c r="D1519" s="28" t="s">
        <v>9</v>
      </c>
      <c r="E1519" s="28" t="s">
        <v>20</v>
      </c>
      <c r="F1519" s="31">
        <v>10.634</v>
      </c>
      <c r="G1519" s="28" t="s">
        <v>40</v>
      </c>
      <c r="H1519" s="32">
        <v>888</v>
      </c>
      <c r="I1519" s="33">
        <v>9442.99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8</v>
      </c>
      <c r="C1520" s="24">
        <v>44588.676182375901</v>
      </c>
      <c r="D1520" s="22" t="s">
        <v>9</v>
      </c>
      <c r="E1520" s="22" t="s">
        <v>26</v>
      </c>
      <c r="F1520" s="25">
        <v>110.78</v>
      </c>
      <c r="G1520" s="22" t="s">
        <v>40</v>
      </c>
      <c r="H1520" s="26">
        <v>779</v>
      </c>
      <c r="I1520" s="27">
        <v>86297.62</v>
      </c>
      <c r="J1520" s="22" t="s">
        <v>27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8</v>
      </c>
      <c r="C1521" s="30">
        <v>44588.676398780997</v>
      </c>
      <c r="D1521" s="28" t="s">
        <v>9</v>
      </c>
      <c r="E1521" s="28" t="s">
        <v>20</v>
      </c>
      <c r="F1521" s="31">
        <v>10.632</v>
      </c>
      <c r="G1521" s="28" t="s">
        <v>40</v>
      </c>
      <c r="H1521" s="32">
        <v>847</v>
      </c>
      <c r="I1521" s="33">
        <v>9005.2999999999993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8</v>
      </c>
      <c r="C1522" s="24">
        <v>44588.6763987905</v>
      </c>
      <c r="D1522" s="22" t="s">
        <v>9</v>
      </c>
      <c r="E1522" s="22" t="s">
        <v>26</v>
      </c>
      <c r="F1522" s="25">
        <v>110.78</v>
      </c>
      <c r="G1522" s="22" t="s">
        <v>40</v>
      </c>
      <c r="H1522" s="26">
        <v>833</v>
      </c>
      <c r="I1522" s="27">
        <v>92279.74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8</v>
      </c>
      <c r="C1523" s="30">
        <v>44588.676789540601</v>
      </c>
      <c r="D1523" s="28" t="s">
        <v>9</v>
      </c>
      <c r="E1523" s="28" t="s">
        <v>26</v>
      </c>
      <c r="F1523" s="31">
        <v>110.72</v>
      </c>
      <c r="G1523" s="28" t="s">
        <v>40</v>
      </c>
      <c r="H1523" s="32">
        <v>802</v>
      </c>
      <c r="I1523" s="33">
        <v>88797.440000000002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8</v>
      </c>
      <c r="C1524" s="24">
        <v>44588.677314800501</v>
      </c>
      <c r="D1524" s="22" t="s">
        <v>9</v>
      </c>
      <c r="E1524" s="22" t="s">
        <v>26</v>
      </c>
      <c r="F1524" s="25">
        <v>110.74</v>
      </c>
      <c r="G1524" s="22" t="s">
        <v>40</v>
      </c>
      <c r="H1524" s="26">
        <v>714</v>
      </c>
      <c r="I1524" s="27">
        <v>79068.36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8</v>
      </c>
      <c r="C1525" s="30">
        <v>44588.677314800698</v>
      </c>
      <c r="D1525" s="28" t="s">
        <v>9</v>
      </c>
      <c r="E1525" s="28" t="s">
        <v>26</v>
      </c>
      <c r="F1525" s="31">
        <v>110.74</v>
      </c>
      <c r="G1525" s="28" t="s">
        <v>40</v>
      </c>
      <c r="H1525" s="32">
        <v>179</v>
      </c>
      <c r="I1525" s="33">
        <v>19822.46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8</v>
      </c>
      <c r="C1526" s="24">
        <v>44588.677314916997</v>
      </c>
      <c r="D1526" s="22" t="s">
        <v>9</v>
      </c>
      <c r="E1526" s="22" t="s">
        <v>20</v>
      </c>
      <c r="F1526" s="25">
        <v>10.63</v>
      </c>
      <c r="G1526" s="22" t="s">
        <v>40</v>
      </c>
      <c r="H1526" s="26">
        <v>397</v>
      </c>
      <c r="I1526" s="27">
        <v>4220.1099999999997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8</v>
      </c>
      <c r="C1527" s="30">
        <v>44588.677314917397</v>
      </c>
      <c r="D1527" s="28" t="s">
        <v>9</v>
      </c>
      <c r="E1527" s="28" t="s">
        <v>20</v>
      </c>
      <c r="F1527" s="31">
        <v>10.63</v>
      </c>
      <c r="G1527" s="28" t="s">
        <v>40</v>
      </c>
      <c r="H1527" s="32">
        <v>63</v>
      </c>
      <c r="I1527" s="33">
        <v>669.69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8</v>
      </c>
      <c r="C1528" s="24">
        <v>44588.677314917499</v>
      </c>
      <c r="D1528" s="22" t="s">
        <v>9</v>
      </c>
      <c r="E1528" s="22" t="s">
        <v>20</v>
      </c>
      <c r="F1528" s="25">
        <v>10.63</v>
      </c>
      <c r="G1528" s="22" t="s">
        <v>40</v>
      </c>
      <c r="H1528" s="26">
        <v>385</v>
      </c>
      <c r="I1528" s="27">
        <v>4092.55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8</v>
      </c>
      <c r="C1529" s="30">
        <v>44588.677314918103</v>
      </c>
      <c r="D1529" s="28" t="s">
        <v>9</v>
      </c>
      <c r="E1529" s="28" t="s">
        <v>20</v>
      </c>
      <c r="F1529" s="31">
        <v>10.63</v>
      </c>
      <c r="G1529" s="28" t="s">
        <v>40</v>
      </c>
      <c r="H1529" s="32">
        <v>8</v>
      </c>
      <c r="I1529" s="33">
        <v>85.04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8</v>
      </c>
      <c r="C1530" s="24">
        <v>44588.677721106898</v>
      </c>
      <c r="D1530" s="22" t="s">
        <v>9</v>
      </c>
      <c r="E1530" s="22" t="s">
        <v>26</v>
      </c>
      <c r="F1530" s="25">
        <v>110.74</v>
      </c>
      <c r="G1530" s="22" t="s">
        <v>40</v>
      </c>
      <c r="H1530" s="26">
        <v>737</v>
      </c>
      <c r="I1530" s="27">
        <v>81615.38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8</v>
      </c>
      <c r="C1531" s="30">
        <v>44588.677944080497</v>
      </c>
      <c r="D1531" s="28" t="s">
        <v>9</v>
      </c>
      <c r="E1531" s="28" t="s">
        <v>26</v>
      </c>
      <c r="F1531" s="31">
        <v>110.74</v>
      </c>
      <c r="G1531" s="28" t="s">
        <v>40</v>
      </c>
      <c r="H1531" s="32">
        <v>838</v>
      </c>
      <c r="I1531" s="33">
        <v>92800.12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8</v>
      </c>
      <c r="C1532" s="24">
        <v>44588.677967534699</v>
      </c>
      <c r="D1532" s="22" t="s">
        <v>9</v>
      </c>
      <c r="E1532" s="22" t="s">
        <v>20</v>
      </c>
      <c r="F1532" s="25">
        <v>10.625999999999999</v>
      </c>
      <c r="G1532" s="22" t="s">
        <v>40</v>
      </c>
      <c r="H1532" s="26">
        <v>56</v>
      </c>
      <c r="I1532" s="27">
        <v>595.05999999999995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8</v>
      </c>
      <c r="C1533" s="30">
        <v>44588.678000498701</v>
      </c>
      <c r="D1533" s="28" t="s">
        <v>9</v>
      </c>
      <c r="E1533" s="28" t="s">
        <v>28</v>
      </c>
      <c r="F1533" s="31">
        <v>79.11</v>
      </c>
      <c r="G1533" s="28" t="s">
        <v>40</v>
      </c>
      <c r="H1533" s="32">
        <v>646</v>
      </c>
      <c r="I1533" s="33">
        <v>51105.06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8</v>
      </c>
      <c r="C1534" s="24">
        <v>44588.678000500302</v>
      </c>
      <c r="D1534" s="22" t="s">
        <v>9</v>
      </c>
      <c r="E1534" s="22" t="s">
        <v>28</v>
      </c>
      <c r="F1534" s="25">
        <v>79.11</v>
      </c>
      <c r="G1534" s="22" t="s">
        <v>40</v>
      </c>
      <c r="H1534" s="26">
        <v>193</v>
      </c>
      <c r="I1534" s="27">
        <v>15268.23</v>
      </c>
      <c r="J1534" s="22" t="s">
        <v>29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8</v>
      </c>
      <c r="C1535" s="30">
        <v>44588.678011614502</v>
      </c>
      <c r="D1535" s="28" t="s">
        <v>9</v>
      </c>
      <c r="E1535" s="28" t="s">
        <v>20</v>
      </c>
      <c r="F1535" s="31">
        <v>10.622</v>
      </c>
      <c r="G1535" s="28" t="s">
        <v>40</v>
      </c>
      <c r="H1535" s="32">
        <v>159</v>
      </c>
      <c r="I1535" s="33">
        <v>1688.9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8</v>
      </c>
      <c r="C1536" s="24">
        <v>44588.6780116148</v>
      </c>
      <c r="D1536" s="22" t="s">
        <v>9</v>
      </c>
      <c r="E1536" s="22" t="s">
        <v>20</v>
      </c>
      <c r="F1536" s="25">
        <v>10.622</v>
      </c>
      <c r="G1536" s="22" t="s">
        <v>40</v>
      </c>
      <c r="H1536" s="26">
        <v>95</v>
      </c>
      <c r="I1536" s="27">
        <v>1009.09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8</v>
      </c>
      <c r="C1537" s="30">
        <v>44588.678014303798</v>
      </c>
      <c r="D1537" s="28" t="s">
        <v>9</v>
      </c>
      <c r="E1537" s="28" t="s">
        <v>20</v>
      </c>
      <c r="F1537" s="31">
        <v>10.622</v>
      </c>
      <c r="G1537" s="28" t="s">
        <v>40</v>
      </c>
      <c r="H1537" s="32">
        <v>149</v>
      </c>
      <c r="I1537" s="33">
        <v>1582.68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8</v>
      </c>
      <c r="C1538" s="24">
        <v>44588.678015773003</v>
      </c>
      <c r="D1538" s="22" t="s">
        <v>9</v>
      </c>
      <c r="E1538" s="22" t="s">
        <v>20</v>
      </c>
      <c r="F1538" s="25">
        <v>10.622</v>
      </c>
      <c r="G1538" s="22" t="s">
        <v>40</v>
      </c>
      <c r="H1538" s="26">
        <v>721</v>
      </c>
      <c r="I1538" s="27">
        <v>7658.46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8</v>
      </c>
      <c r="C1539" s="30">
        <v>44588.678661181002</v>
      </c>
      <c r="D1539" s="28" t="s">
        <v>9</v>
      </c>
      <c r="E1539" s="28" t="s">
        <v>26</v>
      </c>
      <c r="F1539" s="31">
        <v>110.56</v>
      </c>
      <c r="G1539" s="28" t="s">
        <v>40</v>
      </c>
      <c r="H1539" s="32">
        <v>103</v>
      </c>
      <c r="I1539" s="33">
        <v>11387.68</v>
      </c>
      <c r="J1539" s="28" t="s">
        <v>27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8</v>
      </c>
      <c r="C1540" s="24">
        <v>44588.678710358901</v>
      </c>
      <c r="D1540" s="22" t="s">
        <v>9</v>
      </c>
      <c r="E1540" s="22" t="s">
        <v>26</v>
      </c>
      <c r="F1540" s="25">
        <v>110.56</v>
      </c>
      <c r="G1540" s="22" t="s">
        <v>40</v>
      </c>
      <c r="H1540" s="26">
        <v>382</v>
      </c>
      <c r="I1540" s="27">
        <v>42233.919999999998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8</v>
      </c>
      <c r="C1541" s="30">
        <v>44588.6787103592</v>
      </c>
      <c r="D1541" s="28" t="s">
        <v>9</v>
      </c>
      <c r="E1541" s="28" t="s">
        <v>26</v>
      </c>
      <c r="F1541" s="31">
        <v>110.56</v>
      </c>
      <c r="G1541" s="28" t="s">
        <v>40</v>
      </c>
      <c r="H1541" s="32">
        <v>342</v>
      </c>
      <c r="I1541" s="33">
        <v>37811.519999999997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8</v>
      </c>
      <c r="C1542" s="24">
        <v>44588.678993688802</v>
      </c>
      <c r="D1542" s="22" t="s">
        <v>9</v>
      </c>
      <c r="E1542" s="22" t="s">
        <v>26</v>
      </c>
      <c r="F1542" s="25">
        <v>110.54</v>
      </c>
      <c r="G1542" s="22" t="s">
        <v>40</v>
      </c>
      <c r="H1542" s="26">
        <v>993</v>
      </c>
      <c r="I1542" s="27">
        <v>109766.22</v>
      </c>
      <c r="J1542" s="22" t="s">
        <v>23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8</v>
      </c>
      <c r="C1543" s="30">
        <v>44588.679075265602</v>
      </c>
      <c r="D1543" s="28" t="s">
        <v>9</v>
      </c>
      <c r="E1543" s="28" t="s">
        <v>26</v>
      </c>
      <c r="F1543" s="31">
        <v>110.52</v>
      </c>
      <c r="G1543" s="28" t="s">
        <v>40</v>
      </c>
      <c r="H1543" s="32">
        <v>803</v>
      </c>
      <c r="I1543" s="33">
        <v>88747.56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8</v>
      </c>
      <c r="C1544" s="24">
        <v>44588.679315326001</v>
      </c>
      <c r="D1544" s="22" t="s">
        <v>9</v>
      </c>
      <c r="E1544" s="22" t="s">
        <v>20</v>
      </c>
      <c r="F1544" s="25">
        <v>10.61</v>
      </c>
      <c r="G1544" s="22" t="s">
        <v>40</v>
      </c>
      <c r="H1544" s="26">
        <v>1938</v>
      </c>
      <c r="I1544" s="27">
        <v>20562.18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8</v>
      </c>
      <c r="C1545" s="30">
        <v>44588.679315558802</v>
      </c>
      <c r="D1545" s="28" t="s">
        <v>9</v>
      </c>
      <c r="E1545" s="28" t="s">
        <v>20</v>
      </c>
      <c r="F1545" s="31">
        <v>10.61</v>
      </c>
      <c r="G1545" s="28" t="s">
        <v>40</v>
      </c>
      <c r="H1545" s="32">
        <v>235</v>
      </c>
      <c r="I1545" s="33">
        <v>2493.35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8</v>
      </c>
      <c r="C1546" s="24">
        <v>44588.680285606497</v>
      </c>
      <c r="D1546" s="22" t="s">
        <v>9</v>
      </c>
      <c r="E1546" s="22" t="s">
        <v>26</v>
      </c>
      <c r="F1546" s="25">
        <v>110.54</v>
      </c>
      <c r="G1546" s="22" t="s">
        <v>40</v>
      </c>
      <c r="H1546" s="26">
        <v>1253</v>
      </c>
      <c r="I1546" s="27">
        <v>138506.62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8</v>
      </c>
      <c r="C1547" s="30">
        <v>44588.680285704897</v>
      </c>
      <c r="D1547" s="28" t="s">
        <v>9</v>
      </c>
      <c r="E1547" s="28" t="s">
        <v>26</v>
      </c>
      <c r="F1547" s="31">
        <v>110.54</v>
      </c>
      <c r="G1547" s="28" t="s">
        <v>40</v>
      </c>
      <c r="H1547" s="32">
        <v>598</v>
      </c>
      <c r="I1547" s="33">
        <v>66102.92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8</v>
      </c>
      <c r="C1548" s="24">
        <v>44588.680285724302</v>
      </c>
      <c r="D1548" s="22" t="s">
        <v>9</v>
      </c>
      <c r="E1548" s="22" t="s">
        <v>26</v>
      </c>
      <c r="F1548" s="25">
        <v>110.54</v>
      </c>
      <c r="G1548" s="22" t="s">
        <v>40</v>
      </c>
      <c r="H1548" s="26">
        <v>170</v>
      </c>
      <c r="I1548" s="27">
        <v>18791.8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8</v>
      </c>
      <c r="C1549" s="30">
        <v>44588.680294256701</v>
      </c>
      <c r="D1549" s="28" t="s">
        <v>9</v>
      </c>
      <c r="E1549" s="28" t="s">
        <v>20</v>
      </c>
      <c r="F1549" s="31">
        <v>10.612</v>
      </c>
      <c r="G1549" s="28" t="s">
        <v>40</v>
      </c>
      <c r="H1549" s="32">
        <v>38</v>
      </c>
      <c r="I1549" s="33">
        <v>403.26</v>
      </c>
      <c r="J1549" s="28" t="s">
        <v>23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8</v>
      </c>
      <c r="C1550" s="24">
        <v>44588.680451140703</v>
      </c>
      <c r="D1550" s="22" t="s">
        <v>9</v>
      </c>
      <c r="E1550" s="22" t="s">
        <v>26</v>
      </c>
      <c r="F1550" s="25">
        <v>110.6</v>
      </c>
      <c r="G1550" s="22" t="s">
        <v>40</v>
      </c>
      <c r="H1550" s="26">
        <v>577</v>
      </c>
      <c r="I1550" s="27">
        <v>63816.2</v>
      </c>
      <c r="J1550" s="22" t="s">
        <v>24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8</v>
      </c>
      <c r="C1551" s="30">
        <v>44588.680451142201</v>
      </c>
      <c r="D1551" s="28" t="s">
        <v>9</v>
      </c>
      <c r="E1551" s="28" t="s">
        <v>26</v>
      </c>
      <c r="F1551" s="31">
        <v>110.6</v>
      </c>
      <c r="G1551" s="28" t="s">
        <v>40</v>
      </c>
      <c r="H1551" s="32">
        <v>83</v>
      </c>
      <c r="I1551" s="33">
        <v>9179.7999999999993</v>
      </c>
      <c r="J1551" s="28" t="s">
        <v>24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8</v>
      </c>
      <c r="C1552" s="24">
        <v>44588.680451143598</v>
      </c>
      <c r="D1552" s="22" t="s">
        <v>9</v>
      </c>
      <c r="E1552" s="22" t="s">
        <v>26</v>
      </c>
      <c r="F1552" s="25">
        <v>110.6</v>
      </c>
      <c r="G1552" s="22" t="s">
        <v>40</v>
      </c>
      <c r="H1552" s="26">
        <v>18</v>
      </c>
      <c r="I1552" s="27">
        <v>1990.8</v>
      </c>
      <c r="J1552" s="22" t="s">
        <v>24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8</v>
      </c>
      <c r="C1553" s="30">
        <v>44588.680451148997</v>
      </c>
      <c r="D1553" s="28" t="s">
        <v>9</v>
      </c>
      <c r="E1553" s="28" t="s">
        <v>26</v>
      </c>
      <c r="F1553" s="31">
        <v>110.6</v>
      </c>
      <c r="G1553" s="28" t="s">
        <v>40</v>
      </c>
      <c r="H1553" s="32">
        <v>286</v>
      </c>
      <c r="I1553" s="33">
        <v>31631.599999999999</v>
      </c>
      <c r="J1553" s="28" t="s">
        <v>24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8</v>
      </c>
      <c r="C1554" s="24">
        <v>44588.680482431897</v>
      </c>
      <c r="D1554" s="22" t="s">
        <v>9</v>
      </c>
      <c r="E1554" s="22" t="s">
        <v>20</v>
      </c>
      <c r="F1554" s="25">
        <v>10.618</v>
      </c>
      <c r="G1554" s="22" t="s">
        <v>40</v>
      </c>
      <c r="H1554" s="26">
        <v>829</v>
      </c>
      <c r="I1554" s="27">
        <v>8802.32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8</v>
      </c>
      <c r="C1555" s="30">
        <v>44588.680482496296</v>
      </c>
      <c r="D1555" s="28" t="s">
        <v>9</v>
      </c>
      <c r="E1555" s="28" t="s">
        <v>20</v>
      </c>
      <c r="F1555" s="31">
        <v>10.618</v>
      </c>
      <c r="G1555" s="28" t="s">
        <v>40</v>
      </c>
      <c r="H1555" s="32">
        <v>404</v>
      </c>
      <c r="I1555" s="33">
        <v>4289.67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8</v>
      </c>
      <c r="C1556" s="24">
        <v>44588.680482497002</v>
      </c>
      <c r="D1556" s="22" t="s">
        <v>9</v>
      </c>
      <c r="E1556" s="22" t="s">
        <v>20</v>
      </c>
      <c r="F1556" s="25">
        <v>10.618</v>
      </c>
      <c r="G1556" s="22" t="s">
        <v>40</v>
      </c>
      <c r="H1556" s="26">
        <v>829</v>
      </c>
      <c r="I1556" s="27">
        <v>8802.32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8</v>
      </c>
      <c r="C1557" s="30">
        <v>44588.680870603901</v>
      </c>
      <c r="D1557" s="28" t="s">
        <v>9</v>
      </c>
      <c r="E1557" s="28" t="s">
        <v>20</v>
      </c>
      <c r="F1557" s="31">
        <v>10.616</v>
      </c>
      <c r="G1557" s="28" t="s">
        <v>40</v>
      </c>
      <c r="H1557" s="32">
        <v>375</v>
      </c>
      <c r="I1557" s="33">
        <v>3981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8</v>
      </c>
      <c r="C1558" s="24">
        <v>44588.680870604199</v>
      </c>
      <c r="D1558" s="22" t="s">
        <v>9</v>
      </c>
      <c r="E1558" s="22" t="s">
        <v>20</v>
      </c>
      <c r="F1558" s="25">
        <v>10.616</v>
      </c>
      <c r="G1558" s="22" t="s">
        <v>40</v>
      </c>
      <c r="H1558" s="26">
        <v>575</v>
      </c>
      <c r="I1558" s="27">
        <v>6104.2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8</v>
      </c>
      <c r="C1559" s="30">
        <v>44588.681047514001</v>
      </c>
      <c r="D1559" s="28" t="s">
        <v>9</v>
      </c>
      <c r="E1559" s="28" t="s">
        <v>26</v>
      </c>
      <c r="F1559" s="31">
        <v>110.58</v>
      </c>
      <c r="G1559" s="28" t="s">
        <v>40</v>
      </c>
      <c r="H1559" s="32">
        <v>751</v>
      </c>
      <c r="I1559" s="33">
        <v>83045.58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8</v>
      </c>
      <c r="C1560" s="24">
        <v>44588.681169432202</v>
      </c>
      <c r="D1560" s="22" t="s">
        <v>9</v>
      </c>
      <c r="E1560" s="22" t="s">
        <v>26</v>
      </c>
      <c r="F1560" s="25">
        <v>110.56</v>
      </c>
      <c r="G1560" s="22" t="s">
        <v>40</v>
      </c>
      <c r="H1560" s="26">
        <v>850</v>
      </c>
      <c r="I1560" s="27">
        <v>93976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8</v>
      </c>
      <c r="C1561" s="30">
        <v>44588.681176149497</v>
      </c>
      <c r="D1561" s="28" t="s">
        <v>9</v>
      </c>
      <c r="E1561" s="28" t="s">
        <v>28</v>
      </c>
      <c r="F1561" s="31">
        <v>78.95</v>
      </c>
      <c r="G1561" s="28" t="s">
        <v>40</v>
      </c>
      <c r="H1561" s="32">
        <v>760</v>
      </c>
      <c r="I1561" s="33">
        <v>60002</v>
      </c>
      <c r="J1561" s="28" t="s">
        <v>29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8</v>
      </c>
      <c r="C1562" s="24">
        <v>44588.681176149803</v>
      </c>
      <c r="D1562" s="22" t="s">
        <v>9</v>
      </c>
      <c r="E1562" s="22" t="s">
        <v>28</v>
      </c>
      <c r="F1562" s="25">
        <v>78.95</v>
      </c>
      <c r="G1562" s="22" t="s">
        <v>40</v>
      </c>
      <c r="H1562" s="26">
        <v>474</v>
      </c>
      <c r="I1562" s="27">
        <v>37422.300000000003</v>
      </c>
      <c r="J1562" s="22" t="s">
        <v>29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8</v>
      </c>
      <c r="C1563" s="30">
        <v>44588.681541073202</v>
      </c>
      <c r="D1563" s="28" t="s">
        <v>9</v>
      </c>
      <c r="E1563" s="28" t="s">
        <v>26</v>
      </c>
      <c r="F1563" s="31">
        <v>110.5</v>
      </c>
      <c r="G1563" s="28" t="s">
        <v>40</v>
      </c>
      <c r="H1563" s="32">
        <v>747</v>
      </c>
      <c r="I1563" s="33">
        <v>82543.5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8</v>
      </c>
      <c r="C1564" s="24">
        <v>44588.681871929701</v>
      </c>
      <c r="D1564" s="22" t="s">
        <v>9</v>
      </c>
      <c r="E1564" s="22" t="s">
        <v>26</v>
      </c>
      <c r="F1564" s="25">
        <v>110.5</v>
      </c>
      <c r="G1564" s="22" t="s">
        <v>40</v>
      </c>
      <c r="H1564" s="26">
        <v>743</v>
      </c>
      <c r="I1564" s="27">
        <v>82101.5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8</v>
      </c>
      <c r="C1565" s="30">
        <v>44588.681974601401</v>
      </c>
      <c r="D1565" s="28" t="s">
        <v>9</v>
      </c>
      <c r="E1565" s="28" t="s">
        <v>20</v>
      </c>
      <c r="F1565" s="31">
        <v>10.6</v>
      </c>
      <c r="G1565" s="28" t="s">
        <v>40</v>
      </c>
      <c r="H1565" s="32">
        <v>70</v>
      </c>
      <c r="I1565" s="33">
        <v>742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8</v>
      </c>
      <c r="C1566" s="24">
        <v>44588.681974602499</v>
      </c>
      <c r="D1566" s="22" t="s">
        <v>9</v>
      </c>
      <c r="E1566" s="22" t="s">
        <v>20</v>
      </c>
      <c r="F1566" s="25">
        <v>10.6</v>
      </c>
      <c r="G1566" s="22" t="s">
        <v>40</v>
      </c>
      <c r="H1566" s="26">
        <v>887</v>
      </c>
      <c r="I1566" s="27">
        <v>9402.2000000000007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8</v>
      </c>
      <c r="C1567" s="30">
        <v>44588.682196395603</v>
      </c>
      <c r="D1567" s="28" t="s">
        <v>9</v>
      </c>
      <c r="E1567" s="28" t="s">
        <v>20</v>
      </c>
      <c r="F1567" s="31">
        <v>10.598000000000001</v>
      </c>
      <c r="G1567" s="28" t="s">
        <v>40</v>
      </c>
      <c r="H1567" s="32">
        <v>915</v>
      </c>
      <c r="I1567" s="33">
        <v>9697.17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8</v>
      </c>
      <c r="C1568" s="24">
        <v>44588.6823861304</v>
      </c>
      <c r="D1568" s="22" t="s">
        <v>9</v>
      </c>
      <c r="E1568" s="22" t="s">
        <v>26</v>
      </c>
      <c r="F1568" s="25">
        <v>110.4</v>
      </c>
      <c r="G1568" s="22" t="s">
        <v>40</v>
      </c>
      <c r="H1568" s="26">
        <v>169</v>
      </c>
      <c r="I1568" s="27">
        <v>18657.599999999999</v>
      </c>
      <c r="J1568" s="22" t="s">
        <v>23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8</v>
      </c>
      <c r="C1569" s="30">
        <v>44588.682693183502</v>
      </c>
      <c r="D1569" s="28" t="s">
        <v>9</v>
      </c>
      <c r="E1569" s="28" t="s">
        <v>26</v>
      </c>
      <c r="F1569" s="31">
        <v>110.4</v>
      </c>
      <c r="G1569" s="28" t="s">
        <v>40</v>
      </c>
      <c r="H1569" s="32">
        <v>548</v>
      </c>
      <c r="I1569" s="33">
        <v>60499.199999999997</v>
      </c>
      <c r="J1569" s="28" t="s">
        <v>23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8</v>
      </c>
      <c r="C1570" s="24">
        <v>44588.682935367302</v>
      </c>
      <c r="D1570" s="22" t="s">
        <v>9</v>
      </c>
      <c r="E1570" s="22" t="s">
        <v>20</v>
      </c>
      <c r="F1570" s="25">
        <v>10.593999999999999</v>
      </c>
      <c r="G1570" s="22" t="s">
        <v>40</v>
      </c>
      <c r="H1570" s="26">
        <v>165</v>
      </c>
      <c r="I1570" s="27">
        <v>1748.01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8</v>
      </c>
      <c r="C1571" s="30">
        <v>44588.682935485602</v>
      </c>
      <c r="D1571" s="28" t="s">
        <v>9</v>
      </c>
      <c r="E1571" s="28" t="s">
        <v>26</v>
      </c>
      <c r="F1571" s="31">
        <v>110.42</v>
      </c>
      <c r="G1571" s="28" t="s">
        <v>40</v>
      </c>
      <c r="H1571" s="32">
        <v>1132</v>
      </c>
      <c r="I1571" s="33">
        <v>124995.44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8</v>
      </c>
      <c r="C1572" s="24">
        <v>44588.682935505603</v>
      </c>
      <c r="D1572" s="22" t="s">
        <v>9</v>
      </c>
      <c r="E1572" s="22" t="s">
        <v>20</v>
      </c>
      <c r="F1572" s="25">
        <v>10.593999999999999</v>
      </c>
      <c r="G1572" s="22" t="s">
        <v>40</v>
      </c>
      <c r="H1572" s="26">
        <v>702</v>
      </c>
      <c r="I1572" s="27">
        <v>7436.99</v>
      </c>
      <c r="J1572" s="22" t="s">
        <v>23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8</v>
      </c>
      <c r="C1573" s="30">
        <v>44588.683553988798</v>
      </c>
      <c r="D1573" s="28" t="s">
        <v>9</v>
      </c>
      <c r="E1573" s="28" t="s">
        <v>26</v>
      </c>
      <c r="F1573" s="31">
        <v>110.38</v>
      </c>
      <c r="G1573" s="28" t="s">
        <v>40</v>
      </c>
      <c r="H1573" s="32">
        <v>827</v>
      </c>
      <c r="I1573" s="33">
        <v>91284.26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8</v>
      </c>
      <c r="C1574" s="24">
        <v>44588.683835343101</v>
      </c>
      <c r="D1574" s="22" t="s">
        <v>9</v>
      </c>
      <c r="E1574" s="22" t="s">
        <v>26</v>
      </c>
      <c r="F1574" s="25">
        <v>110.38</v>
      </c>
      <c r="G1574" s="22" t="s">
        <v>40</v>
      </c>
      <c r="H1574" s="26">
        <v>811</v>
      </c>
      <c r="I1574" s="27">
        <v>89518.18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8</v>
      </c>
      <c r="C1575" s="30">
        <v>44588.683845139603</v>
      </c>
      <c r="D1575" s="28" t="s">
        <v>9</v>
      </c>
      <c r="E1575" s="28" t="s">
        <v>20</v>
      </c>
      <c r="F1575" s="31">
        <v>10.582000000000001</v>
      </c>
      <c r="G1575" s="28" t="s">
        <v>40</v>
      </c>
      <c r="H1575" s="32">
        <v>873</v>
      </c>
      <c r="I1575" s="33">
        <v>9238.09</v>
      </c>
      <c r="J1575" s="28" t="s">
        <v>21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8</v>
      </c>
      <c r="C1576" s="24">
        <v>44588.6839931383</v>
      </c>
      <c r="D1576" s="22" t="s">
        <v>9</v>
      </c>
      <c r="E1576" s="22" t="s">
        <v>26</v>
      </c>
      <c r="F1576" s="25">
        <v>110.36</v>
      </c>
      <c r="G1576" s="22" t="s">
        <v>40</v>
      </c>
      <c r="H1576" s="26">
        <v>790</v>
      </c>
      <c r="I1576" s="27">
        <v>87184.4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8</v>
      </c>
      <c r="C1577" s="30">
        <v>44588.684485945203</v>
      </c>
      <c r="D1577" s="28" t="s">
        <v>9</v>
      </c>
      <c r="E1577" s="28" t="s">
        <v>26</v>
      </c>
      <c r="F1577" s="31">
        <v>110.36</v>
      </c>
      <c r="G1577" s="28" t="s">
        <v>40</v>
      </c>
      <c r="H1577" s="32">
        <v>828</v>
      </c>
      <c r="I1577" s="33">
        <v>91378.08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8</v>
      </c>
      <c r="C1578" s="24">
        <v>44588.684664515502</v>
      </c>
      <c r="D1578" s="22" t="s">
        <v>9</v>
      </c>
      <c r="E1578" s="22" t="s">
        <v>20</v>
      </c>
      <c r="F1578" s="25">
        <v>10.58</v>
      </c>
      <c r="G1578" s="22" t="s">
        <v>40</v>
      </c>
      <c r="H1578" s="26">
        <v>754</v>
      </c>
      <c r="I1578" s="27">
        <v>7977.32</v>
      </c>
      <c r="J1578" s="22" t="s">
        <v>22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8</v>
      </c>
      <c r="C1579" s="30">
        <v>44588.684664516702</v>
      </c>
      <c r="D1579" s="28" t="s">
        <v>9</v>
      </c>
      <c r="E1579" s="28" t="s">
        <v>20</v>
      </c>
      <c r="F1579" s="31">
        <v>10.58</v>
      </c>
      <c r="G1579" s="28" t="s">
        <v>40</v>
      </c>
      <c r="H1579" s="32">
        <v>497</v>
      </c>
      <c r="I1579" s="33">
        <v>5258.26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8</v>
      </c>
      <c r="C1580" s="24">
        <v>44588.685058683099</v>
      </c>
      <c r="D1580" s="22" t="s">
        <v>9</v>
      </c>
      <c r="E1580" s="22" t="s">
        <v>26</v>
      </c>
      <c r="F1580" s="25">
        <v>110.38</v>
      </c>
      <c r="G1580" s="22" t="s">
        <v>40</v>
      </c>
      <c r="H1580" s="26">
        <v>114</v>
      </c>
      <c r="I1580" s="27">
        <v>12583.32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8</v>
      </c>
      <c r="C1581" s="30">
        <v>44588.685058683397</v>
      </c>
      <c r="D1581" s="28" t="s">
        <v>9</v>
      </c>
      <c r="E1581" s="28" t="s">
        <v>26</v>
      </c>
      <c r="F1581" s="31">
        <v>110.38</v>
      </c>
      <c r="G1581" s="28" t="s">
        <v>40</v>
      </c>
      <c r="H1581" s="32">
        <v>649</v>
      </c>
      <c r="I1581" s="33">
        <v>71636.62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8</v>
      </c>
      <c r="C1582" s="24">
        <v>44588.685263916697</v>
      </c>
      <c r="D1582" s="22" t="s">
        <v>9</v>
      </c>
      <c r="E1582" s="22" t="s">
        <v>26</v>
      </c>
      <c r="F1582" s="25">
        <v>110.34</v>
      </c>
      <c r="G1582" s="22" t="s">
        <v>40</v>
      </c>
      <c r="H1582" s="26">
        <v>100</v>
      </c>
      <c r="I1582" s="27">
        <v>11034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8</v>
      </c>
      <c r="C1583" s="30">
        <v>44588.685366889898</v>
      </c>
      <c r="D1583" s="28" t="s">
        <v>9</v>
      </c>
      <c r="E1583" s="28" t="s">
        <v>26</v>
      </c>
      <c r="F1583" s="31">
        <v>110.34</v>
      </c>
      <c r="G1583" s="28" t="s">
        <v>40</v>
      </c>
      <c r="H1583" s="32">
        <v>710</v>
      </c>
      <c r="I1583" s="33">
        <v>78341.399999999994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8</v>
      </c>
      <c r="C1584" s="24">
        <v>44588.685368385202</v>
      </c>
      <c r="D1584" s="22" t="s">
        <v>9</v>
      </c>
      <c r="E1584" s="22" t="s">
        <v>20</v>
      </c>
      <c r="F1584" s="25">
        <v>10.58</v>
      </c>
      <c r="G1584" s="22" t="s">
        <v>40</v>
      </c>
      <c r="H1584" s="26">
        <v>1132</v>
      </c>
      <c r="I1584" s="27">
        <v>11976.56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8</v>
      </c>
      <c r="C1585" s="30">
        <v>44588.685425498799</v>
      </c>
      <c r="D1585" s="28" t="s">
        <v>9</v>
      </c>
      <c r="E1585" s="28" t="s">
        <v>20</v>
      </c>
      <c r="F1585" s="31">
        <v>10.577999999999999</v>
      </c>
      <c r="G1585" s="28" t="s">
        <v>40</v>
      </c>
      <c r="H1585" s="32">
        <v>1014</v>
      </c>
      <c r="I1585" s="33">
        <v>10726.09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8</v>
      </c>
      <c r="C1586" s="24">
        <v>44588.685682445699</v>
      </c>
      <c r="D1586" s="22" t="s">
        <v>9</v>
      </c>
      <c r="E1586" s="22" t="s">
        <v>26</v>
      </c>
      <c r="F1586" s="25">
        <v>110.26</v>
      </c>
      <c r="G1586" s="22" t="s">
        <v>40</v>
      </c>
      <c r="H1586" s="26">
        <v>818</v>
      </c>
      <c r="I1586" s="27">
        <v>90192.6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8</v>
      </c>
      <c r="C1587" s="30">
        <v>44588.685937638998</v>
      </c>
      <c r="D1587" s="28" t="s">
        <v>9</v>
      </c>
      <c r="E1587" s="28" t="s">
        <v>26</v>
      </c>
      <c r="F1587" s="31">
        <v>110.18</v>
      </c>
      <c r="G1587" s="28" t="s">
        <v>40</v>
      </c>
      <c r="H1587" s="32">
        <v>473</v>
      </c>
      <c r="I1587" s="33">
        <v>52115.14</v>
      </c>
      <c r="J1587" s="28" t="s">
        <v>23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8</v>
      </c>
      <c r="C1588" s="24">
        <v>44588.685937651302</v>
      </c>
      <c r="D1588" s="22" t="s">
        <v>9</v>
      </c>
      <c r="E1588" s="22" t="s">
        <v>26</v>
      </c>
      <c r="F1588" s="25">
        <v>110.18</v>
      </c>
      <c r="G1588" s="22" t="s">
        <v>40</v>
      </c>
      <c r="H1588" s="26">
        <v>379</v>
      </c>
      <c r="I1588" s="27">
        <v>41758.22</v>
      </c>
      <c r="J1588" s="22" t="s">
        <v>23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8</v>
      </c>
      <c r="C1589" s="30">
        <v>44588.686339412699</v>
      </c>
      <c r="D1589" s="28" t="s">
        <v>9</v>
      </c>
      <c r="E1589" s="28" t="s">
        <v>20</v>
      </c>
      <c r="F1589" s="31">
        <v>10.554</v>
      </c>
      <c r="G1589" s="28" t="s">
        <v>40</v>
      </c>
      <c r="H1589" s="32">
        <v>547</v>
      </c>
      <c r="I1589" s="33">
        <v>5773.04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8</v>
      </c>
      <c r="C1590" s="24">
        <v>44588.686339711501</v>
      </c>
      <c r="D1590" s="22" t="s">
        <v>9</v>
      </c>
      <c r="E1590" s="22" t="s">
        <v>20</v>
      </c>
      <c r="F1590" s="25">
        <v>10.554</v>
      </c>
      <c r="G1590" s="22" t="s">
        <v>40</v>
      </c>
      <c r="H1590" s="26">
        <v>355</v>
      </c>
      <c r="I1590" s="27">
        <v>3746.67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8</v>
      </c>
      <c r="C1591" s="30">
        <v>44588.686557881301</v>
      </c>
      <c r="D1591" s="28" t="s">
        <v>9</v>
      </c>
      <c r="E1591" s="28" t="s">
        <v>26</v>
      </c>
      <c r="F1591" s="31">
        <v>110.1</v>
      </c>
      <c r="G1591" s="28" t="s">
        <v>40</v>
      </c>
      <c r="H1591" s="32">
        <v>1497</v>
      </c>
      <c r="I1591" s="33">
        <v>164819.70000000001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8</v>
      </c>
      <c r="C1592" s="24">
        <v>44588.686794501002</v>
      </c>
      <c r="D1592" s="22" t="s">
        <v>9</v>
      </c>
      <c r="E1592" s="22" t="s">
        <v>20</v>
      </c>
      <c r="F1592" s="25">
        <v>10.552</v>
      </c>
      <c r="G1592" s="22" t="s">
        <v>40</v>
      </c>
      <c r="H1592" s="26">
        <v>883</v>
      </c>
      <c r="I1592" s="27">
        <v>9317.42</v>
      </c>
      <c r="J1592" s="22" t="s">
        <v>21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8</v>
      </c>
      <c r="C1593" s="30">
        <v>44588.687385184203</v>
      </c>
      <c r="D1593" s="28" t="s">
        <v>9</v>
      </c>
      <c r="E1593" s="28" t="s">
        <v>26</v>
      </c>
      <c r="F1593" s="31">
        <v>110.06</v>
      </c>
      <c r="G1593" s="28" t="s">
        <v>40</v>
      </c>
      <c r="H1593" s="32">
        <v>750</v>
      </c>
      <c r="I1593" s="33">
        <v>82545</v>
      </c>
      <c r="J1593" s="28" t="s">
        <v>23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8</v>
      </c>
      <c r="C1594" s="24">
        <v>44588.687385654797</v>
      </c>
      <c r="D1594" s="22" t="s">
        <v>9</v>
      </c>
      <c r="E1594" s="22" t="s">
        <v>26</v>
      </c>
      <c r="F1594" s="25">
        <v>110.06</v>
      </c>
      <c r="G1594" s="22" t="s">
        <v>40</v>
      </c>
      <c r="H1594" s="26">
        <v>531</v>
      </c>
      <c r="I1594" s="27">
        <v>58441.86</v>
      </c>
      <c r="J1594" s="22" t="s">
        <v>23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8</v>
      </c>
      <c r="C1595" s="30">
        <v>44588.687385658901</v>
      </c>
      <c r="D1595" s="28" t="s">
        <v>9</v>
      </c>
      <c r="E1595" s="28" t="s">
        <v>26</v>
      </c>
      <c r="F1595" s="31">
        <v>110.06</v>
      </c>
      <c r="G1595" s="28" t="s">
        <v>40</v>
      </c>
      <c r="H1595" s="32">
        <v>184</v>
      </c>
      <c r="I1595" s="33">
        <v>20251.04</v>
      </c>
      <c r="J1595" s="28" t="s">
        <v>23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8</v>
      </c>
      <c r="C1596" s="24">
        <v>44588.687426082099</v>
      </c>
      <c r="D1596" s="22" t="s">
        <v>9</v>
      </c>
      <c r="E1596" s="22" t="s">
        <v>20</v>
      </c>
      <c r="F1596" s="25">
        <v>10.544</v>
      </c>
      <c r="G1596" s="22" t="s">
        <v>40</v>
      </c>
      <c r="H1596" s="26">
        <v>888</v>
      </c>
      <c r="I1596" s="27">
        <v>9363.07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8</v>
      </c>
      <c r="C1597" s="30">
        <v>44588.688167218002</v>
      </c>
      <c r="D1597" s="28" t="s">
        <v>9</v>
      </c>
      <c r="E1597" s="28" t="s">
        <v>20</v>
      </c>
      <c r="F1597" s="31">
        <v>10.552</v>
      </c>
      <c r="G1597" s="28" t="s">
        <v>40</v>
      </c>
      <c r="H1597" s="32">
        <v>972</v>
      </c>
      <c r="I1597" s="33">
        <v>10256.540000000001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8</v>
      </c>
      <c r="C1598" s="24">
        <v>44588.688169651301</v>
      </c>
      <c r="D1598" s="22" t="s">
        <v>9</v>
      </c>
      <c r="E1598" s="22" t="s">
        <v>26</v>
      </c>
      <c r="F1598" s="25">
        <v>110.14</v>
      </c>
      <c r="G1598" s="22" t="s">
        <v>40</v>
      </c>
      <c r="H1598" s="26">
        <v>1547</v>
      </c>
      <c r="I1598" s="27">
        <v>170386.58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8</v>
      </c>
      <c r="C1599" s="30">
        <v>44588.6889887816</v>
      </c>
      <c r="D1599" s="28" t="s">
        <v>9</v>
      </c>
      <c r="E1599" s="28" t="s">
        <v>20</v>
      </c>
      <c r="F1599" s="31">
        <v>10.536</v>
      </c>
      <c r="G1599" s="28" t="s">
        <v>40</v>
      </c>
      <c r="H1599" s="32">
        <v>853</v>
      </c>
      <c r="I1599" s="33">
        <v>8987.2099999999991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8</v>
      </c>
      <c r="C1600" s="24">
        <v>44588.688988781803</v>
      </c>
      <c r="D1600" s="22" t="s">
        <v>9</v>
      </c>
      <c r="E1600" s="22" t="s">
        <v>20</v>
      </c>
      <c r="F1600" s="25">
        <v>10.536</v>
      </c>
      <c r="G1600" s="22" t="s">
        <v>40</v>
      </c>
      <c r="H1600" s="26">
        <v>22</v>
      </c>
      <c r="I1600" s="27">
        <v>231.79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8</v>
      </c>
      <c r="C1601" s="30">
        <v>44588.688995501798</v>
      </c>
      <c r="D1601" s="28" t="s">
        <v>9</v>
      </c>
      <c r="E1601" s="28" t="s">
        <v>26</v>
      </c>
      <c r="F1601" s="31">
        <v>110.06</v>
      </c>
      <c r="G1601" s="28" t="s">
        <v>40</v>
      </c>
      <c r="H1601" s="32">
        <v>1614</v>
      </c>
      <c r="I1601" s="33">
        <v>177636.84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8</v>
      </c>
      <c r="C1602" s="24">
        <v>44588.689844041997</v>
      </c>
      <c r="D1602" s="22" t="s">
        <v>9</v>
      </c>
      <c r="E1602" s="22" t="s">
        <v>26</v>
      </c>
      <c r="F1602" s="25">
        <v>110.1</v>
      </c>
      <c r="G1602" s="22" t="s">
        <v>40</v>
      </c>
      <c r="H1602" s="26">
        <v>551</v>
      </c>
      <c r="I1602" s="27">
        <v>60665.1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8</v>
      </c>
      <c r="C1603" s="30">
        <v>44588.689844089597</v>
      </c>
      <c r="D1603" s="28" t="s">
        <v>9</v>
      </c>
      <c r="E1603" s="28" t="s">
        <v>26</v>
      </c>
      <c r="F1603" s="31">
        <v>110.1</v>
      </c>
      <c r="G1603" s="28" t="s">
        <v>40</v>
      </c>
      <c r="H1603" s="32">
        <v>551</v>
      </c>
      <c r="I1603" s="33">
        <v>60665.1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8</v>
      </c>
      <c r="C1604" s="24">
        <v>44588.689844170498</v>
      </c>
      <c r="D1604" s="22" t="s">
        <v>9</v>
      </c>
      <c r="E1604" s="22" t="s">
        <v>26</v>
      </c>
      <c r="F1604" s="25">
        <v>110.1</v>
      </c>
      <c r="G1604" s="22" t="s">
        <v>40</v>
      </c>
      <c r="H1604" s="26">
        <v>545</v>
      </c>
      <c r="I1604" s="27">
        <v>60004.5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8</v>
      </c>
      <c r="C1605" s="30">
        <v>44588.689851272298</v>
      </c>
      <c r="D1605" s="28" t="s">
        <v>9</v>
      </c>
      <c r="E1605" s="28" t="s">
        <v>20</v>
      </c>
      <c r="F1605" s="31">
        <v>10.548</v>
      </c>
      <c r="G1605" s="28" t="s">
        <v>40</v>
      </c>
      <c r="H1605" s="32">
        <v>941</v>
      </c>
      <c r="I1605" s="33">
        <v>9925.67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8</v>
      </c>
      <c r="C1606" s="24">
        <v>44588.689851798001</v>
      </c>
      <c r="D1606" s="22" t="s">
        <v>9</v>
      </c>
      <c r="E1606" s="22" t="s">
        <v>28</v>
      </c>
      <c r="F1606" s="25">
        <v>78.55</v>
      </c>
      <c r="G1606" s="22" t="s">
        <v>40</v>
      </c>
      <c r="H1606" s="26">
        <v>334</v>
      </c>
      <c r="I1606" s="27">
        <v>26235.7</v>
      </c>
      <c r="J1606" s="22" t="s">
        <v>29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8</v>
      </c>
      <c r="C1607" s="30">
        <v>44588.689851798197</v>
      </c>
      <c r="D1607" s="28" t="s">
        <v>9</v>
      </c>
      <c r="E1607" s="28" t="s">
        <v>28</v>
      </c>
      <c r="F1607" s="31">
        <v>78.55</v>
      </c>
      <c r="G1607" s="28" t="s">
        <v>40</v>
      </c>
      <c r="H1607" s="32">
        <v>583</v>
      </c>
      <c r="I1607" s="33">
        <v>45794.65</v>
      </c>
      <c r="J1607" s="28" t="s">
        <v>29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8</v>
      </c>
      <c r="C1608" s="24">
        <v>44588.689990930099</v>
      </c>
      <c r="D1608" s="22" t="s">
        <v>9</v>
      </c>
      <c r="E1608" s="22" t="s">
        <v>20</v>
      </c>
      <c r="F1608" s="25">
        <v>10.544</v>
      </c>
      <c r="G1608" s="22" t="s">
        <v>40</v>
      </c>
      <c r="H1608" s="26">
        <v>860</v>
      </c>
      <c r="I1608" s="27">
        <v>9067.84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8</v>
      </c>
      <c r="C1609" s="30">
        <v>44588.690578077098</v>
      </c>
      <c r="D1609" s="28" t="s">
        <v>9</v>
      </c>
      <c r="E1609" s="28" t="s">
        <v>26</v>
      </c>
      <c r="F1609" s="31">
        <v>110.06</v>
      </c>
      <c r="G1609" s="28" t="s">
        <v>40</v>
      </c>
      <c r="H1609" s="32">
        <v>1489</v>
      </c>
      <c r="I1609" s="33">
        <v>163879.34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8</v>
      </c>
      <c r="C1610" s="24">
        <v>44588.6910847217</v>
      </c>
      <c r="D1610" s="22" t="s">
        <v>9</v>
      </c>
      <c r="E1610" s="22" t="s">
        <v>20</v>
      </c>
      <c r="F1610" s="25">
        <v>10.544</v>
      </c>
      <c r="G1610" s="22" t="s">
        <v>40</v>
      </c>
      <c r="H1610" s="26">
        <v>885</v>
      </c>
      <c r="I1610" s="27">
        <v>9331.44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8</v>
      </c>
      <c r="C1611" s="30">
        <v>44588.691084721999</v>
      </c>
      <c r="D1611" s="28" t="s">
        <v>9</v>
      </c>
      <c r="E1611" s="28" t="s">
        <v>20</v>
      </c>
      <c r="F1611" s="31">
        <v>10.544</v>
      </c>
      <c r="G1611" s="28" t="s">
        <v>40</v>
      </c>
      <c r="H1611" s="32">
        <v>105</v>
      </c>
      <c r="I1611" s="33">
        <v>1107.1199999999999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8</v>
      </c>
      <c r="C1612" s="24">
        <v>44588.691407981198</v>
      </c>
      <c r="D1612" s="22" t="s">
        <v>9</v>
      </c>
      <c r="E1612" s="22" t="s">
        <v>26</v>
      </c>
      <c r="F1612" s="25">
        <v>110.04</v>
      </c>
      <c r="G1612" s="22" t="s">
        <v>40</v>
      </c>
      <c r="H1612" s="26">
        <v>1599</v>
      </c>
      <c r="I1612" s="27">
        <v>175953.96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8</v>
      </c>
      <c r="C1613" s="30">
        <v>44588.691669083499</v>
      </c>
      <c r="D1613" s="28" t="s">
        <v>9</v>
      </c>
      <c r="E1613" s="28" t="s">
        <v>20</v>
      </c>
      <c r="F1613" s="31">
        <v>10.538</v>
      </c>
      <c r="G1613" s="28" t="s">
        <v>40</v>
      </c>
      <c r="H1613" s="32">
        <v>830</v>
      </c>
      <c r="I1613" s="33">
        <v>8746.5400000000009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8</v>
      </c>
      <c r="C1614" s="24">
        <v>44588.692229112698</v>
      </c>
      <c r="D1614" s="22" t="s">
        <v>9</v>
      </c>
      <c r="E1614" s="22" t="s">
        <v>20</v>
      </c>
      <c r="F1614" s="25">
        <v>10.526</v>
      </c>
      <c r="G1614" s="22" t="s">
        <v>40</v>
      </c>
      <c r="H1614" s="26">
        <v>854</v>
      </c>
      <c r="I1614" s="27">
        <v>8989.2000000000007</v>
      </c>
      <c r="J1614" s="22" t="s">
        <v>21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8</v>
      </c>
      <c r="C1615" s="30">
        <v>44588.692229217901</v>
      </c>
      <c r="D1615" s="28" t="s">
        <v>9</v>
      </c>
      <c r="E1615" s="28" t="s">
        <v>26</v>
      </c>
      <c r="F1615" s="31">
        <v>109.92</v>
      </c>
      <c r="G1615" s="28" t="s">
        <v>40</v>
      </c>
      <c r="H1615" s="32">
        <v>64</v>
      </c>
      <c r="I1615" s="33">
        <v>7034.88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8</v>
      </c>
      <c r="C1616" s="24">
        <v>44588.6922292237</v>
      </c>
      <c r="D1616" s="22" t="s">
        <v>9</v>
      </c>
      <c r="E1616" s="22" t="s">
        <v>26</v>
      </c>
      <c r="F1616" s="25">
        <v>109.92</v>
      </c>
      <c r="G1616" s="22" t="s">
        <v>40</v>
      </c>
      <c r="H1616" s="26">
        <v>200</v>
      </c>
      <c r="I1616" s="27">
        <v>21984</v>
      </c>
      <c r="J1616" s="22" t="s">
        <v>24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8</v>
      </c>
      <c r="C1617" s="30">
        <v>44588.692229230001</v>
      </c>
      <c r="D1617" s="28" t="s">
        <v>9</v>
      </c>
      <c r="E1617" s="28" t="s">
        <v>26</v>
      </c>
      <c r="F1617" s="31">
        <v>109.92</v>
      </c>
      <c r="G1617" s="28" t="s">
        <v>40</v>
      </c>
      <c r="H1617" s="32">
        <v>534</v>
      </c>
      <c r="I1617" s="33">
        <v>58697.279999999999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8</v>
      </c>
      <c r="C1618" s="24">
        <v>44588.692460835598</v>
      </c>
      <c r="D1618" s="22" t="s">
        <v>9</v>
      </c>
      <c r="E1618" s="22" t="s">
        <v>26</v>
      </c>
      <c r="F1618" s="25">
        <v>109.96</v>
      </c>
      <c r="G1618" s="22" t="s">
        <v>40</v>
      </c>
      <c r="H1618" s="26">
        <v>515</v>
      </c>
      <c r="I1618" s="27">
        <v>56629.4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8</v>
      </c>
      <c r="C1619" s="30">
        <v>44588.692460837199</v>
      </c>
      <c r="D1619" s="28" t="s">
        <v>9</v>
      </c>
      <c r="E1619" s="28" t="s">
        <v>26</v>
      </c>
      <c r="F1619" s="31">
        <v>109.96</v>
      </c>
      <c r="G1619" s="28" t="s">
        <v>40</v>
      </c>
      <c r="H1619" s="32">
        <v>55</v>
      </c>
      <c r="I1619" s="33">
        <v>6047.8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8</v>
      </c>
      <c r="C1620" s="24">
        <v>44588.692471859496</v>
      </c>
      <c r="D1620" s="22" t="s">
        <v>9</v>
      </c>
      <c r="E1620" s="22" t="s">
        <v>26</v>
      </c>
      <c r="F1620" s="25">
        <v>109.96</v>
      </c>
      <c r="G1620" s="22" t="s">
        <v>40</v>
      </c>
      <c r="H1620" s="26">
        <v>243</v>
      </c>
      <c r="I1620" s="27">
        <v>26720.28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8</v>
      </c>
      <c r="C1621" s="30">
        <v>44588.692850134197</v>
      </c>
      <c r="D1621" s="28" t="s">
        <v>9</v>
      </c>
      <c r="E1621" s="28" t="s">
        <v>20</v>
      </c>
      <c r="F1621" s="31">
        <v>10.522</v>
      </c>
      <c r="G1621" s="28" t="s">
        <v>40</v>
      </c>
      <c r="H1621" s="32">
        <v>86</v>
      </c>
      <c r="I1621" s="33">
        <v>904.89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8</v>
      </c>
      <c r="C1622" s="24">
        <v>44588.692978258601</v>
      </c>
      <c r="D1622" s="22" t="s">
        <v>9</v>
      </c>
      <c r="E1622" s="22" t="s">
        <v>26</v>
      </c>
      <c r="F1622" s="25">
        <v>109.92</v>
      </c>
      <c r="G1622" s="22" t="s">
        <v>40</v>
      </c>
      <c r="H1622" s="26">
        <v>1481</v>
      </c>
      <c r="I1622" s="27">
        <v>162791.51999999999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8</v>
      </c>
      <c r="C1623" s="30">
        <v>44588.693451791303</v>
      </c>
      <c r="D1623" s="28" t="s">
        <v>9</v>
      </c>
      <c r="E1623" s="28" t="s">
        <v>20</v>
      </c>
      <c r="F1623" s="31">
        <v>10.523999999999999</v>
      </c>
      <c r="G1623" s="28" t="s">
        <v>40</v>
      </c>
      <c r="H1623" s="32">
        <v>992</v>
      </c>
      <c r="I1623" s="33">
        <v>10439.81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8</v>
      </c>
      <c r="C1624" s="24">
        <v>44588.6934517915</v>
      </c>
      <c r="D1624" s="22" t="s">
        <v>9</v>
      </c>
      <c r="E1624" s="22" t="s">
        <v>20</v>
      </c>
      <c r="F1624" s="25">
        <v>10.523999999999999</v>
      </c>
      <c r="G1624" s="22" t="s">
        <v>40</v>
      </c>
      <c r="H1624" s="26">
        <v>138</v>
      </c>
      <c r="I1624" s="27">
        <v>1452.31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8</v>
      </c>
      <c r="C1625" s="30">
        <v>44588.693765353499</v>
      </c>
      <c r="D1625" s="28" t="s">
        <v>9</v>
      </c>
      <c r="E1625" s="28" t="s">
        <v>26</v>
      </c>
      <c r="F1625" s="31">
        <v>109.94</v>
      </c>
      <c r="G1625" s="28" t="s">
        <v>40</v>
      </c>
      <c r="H1625" s="32">
        <v>500</v>
      </c>
      <c r="I1625" s="33">
        <v>54970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8</v>
      </c>
      <c r="C1626" s="24">
        <v>44588.693765353499</v>
      </c>
      <c r="D1626" s="22" t="s">
        <v>9</v>
      </c>
      <c r="E1626" s="22" t="s">
        <v>26</v>
      </c>
      <c r="F1626" s="25">
        <v>109.94</v>
      </c>
      <c r="G1626" s="22" t="s">
        <v>40</v>
      </c>
      <c r="H1626" s="26">
        <v>267</v>
      </c>
      <c r="I1626" s="27">
        <v>29353.98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8</v>
      </c>
      <c r="C1627" s="30">
        <v>44588.693765358803</v>
      </c>
      <c r="D1627" s="28" t="s">
        <v>9</v>
      </c>
      <c r="E1627" s="28" t="s">
        <v>26</v>
      </c>
      <c r="F1627" s="31">
        <v>109.94</v>
      </c>
      <c r="G1627" s="28" t="s">
        <v>40</v>
      </c>
      <c r="H1627" s="32">
        <v>200</v>
      </c>
      <c r="I1627" s="33">
        <v>21988</v>
      </c>
      <c r="J1627" s="28" t="s">
        <v>24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8</v>
      </c>
      <c r="C1628" s="24">
        <v>44588.693765364696</v>
      </c>
      <c r="D1628" s="22" t="s">
        <v>9</v>
      </c>
      <c r="E1628" s="22" t="s">
        <v>26</v>
      </c>
      <c r="F1628" s="25">
        <v>109.94</v>
      </c>
      <c r="G1628" s="22" t="s">
        <v>40</v>
      </c>
      <c r="H1628" s="26">
        <v>472</v>
      </c>
      <c r="I1628" s="27">
        <v>51891.68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8</v>
      </c>
      <c r="C1629" s="30">
        <v>44588.693765364696</v>
      </c>
      <c r="D1629" s="28" t="s">
        <v>9</v>
      </c>
      <c r="E1629" s="28" t="s">
        <v>26</v>
      </c>
      <c r="F1629" s="31">
        <v>109.94</v>
      </c>
      <c r="G1629" s="28" t="s">
        <v>40</v>
      </c>
      <c r="H1629" s="32">
        <v>194</v>
      </c>
      <c r="I1629" s="33">
        <v>21328.36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8</v>
      </c>
      <c r="C1630" s="24">
        <v>44588.694171463198</v>
      </c>
      <c r="D1630" s="22" t="s">
        <v>9</v>
      </c>
      <c r="E1630" s="22" t="s">
        <v>20</v>
      </c>
      <c r="F1630" s="25">
        <v>10.52</v>
      </c>
      <c r="G1630" s="22" t="s">
        <v>40</v>
      </c>
      <c r="H1630" s="26">
        <v>1179</v>
      </c>
      <c r="I1630" s="27">
        <v>12403.08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8</v>
      </c>
      <c r="C1631" s="30">
        <v>44588.6945432703</v>
      </c>
      <c r="D1631" s="28" t="s">
        <v>9</v>
      </c>
      <c r="E1631" s="28" t="s">
        <v>26</v>
      </c>
      <c r="F1631" s="31">
        <v>109.9</v>
      </c>
      <c r="G1631" s="28" t="s">
        <v>40</v>
      </c>
      <c r="H1631" s="32">
        <v>1342</v>
      </c>
      <c r="I1631" s="33">
        <v>147485.79999999999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8</v>
      </c>
      <c r="C1632" s="24">
        <v>44588.694543270503</v>
      </c>
      <c r="D1632" s="22" t="s">
        <v>9</v>
      </c>
      <c r="E1632" s="22" t="s">
        <v>26</v>
      </c>
      <c r="F1632" s="25">
        <v>109.9</v>
      </c>
      <c r="G1632" s="22" t="s">
        <v>40</v>
      </c>
      <c r="H1632" s="26">
        <v>147</v>
      </c>
      <c r="I1632" s="27">
        <v>16155.3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8</v>
      </c>
      <c r="C1633" s="30">
        <v>44588.694543271697</v>
      </c>
      <c r="D1633" s="28" t="s">
        <v>9</v>
      </c>
      <c r="E1633" s="28" t="s">
        <v>20</v>
      </c>
      <c r="F1633" s="31">
        <v>10.52</v>
      </c>
      <c r="G1633" s="28" t="s">
        <v>40</v>
      </c>
      <c r="H1633" s="32">
        <v>314</v>
      </c>
      <c r="I1633" s="33">
        <v>3303.28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8</v>
      </c>
      <c r="C1634" s="24">
        <v>44588.694572418099</v>
      </c>
      <c r="D1634" s="22" t="s">
        <v>9</v>
      </c>
      <c r="E1634" s="22" t="s">
        <v>20</v>
      </c>
      <c r="F1634" s="25">
        <v>10.52</v>
      </c>
      <c r="G1634" s="22" t="s">
        <v>40</v>
      </c>
      <c r="H1634" s="26">
        <v>234</v>
      </c>
      <c r="I1634" s="27">
        <v>2461.6799999999998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8</v>
      </c>
      <c r="C1635" s="30">
        <v>44588.694572419401</v>
      </c>
      <c r="D1635" s="28" t="s">
        <v>9</v>
      </c>
      <c r="E1635" s="28" t="s">
        <v>20</v>
      </c>
      <c r="F1635" s="31">
        <v>10.52</v>
      </c>
      <c r="G1635" s="28" t="s">
        <v>40</v>
      </c>
      <c r="H1635" s="32">
        <v>450</v>
      </c>
      <c r="I1635" s="33">
        <v>4734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8</v>
      </c>
      <c r="C1636" s="24">
        <v>44588.696220891397</v>
      </c>
      <c r="D1636" s="22" t="s">
        <v>9</v>
      </c>
      <c r="E1636" s="22" t="s">
        <v>26</v>
      </c>
      <c r="F1636" s="25">
        <v>110.14</v>
      </c>
      <c r="G1636" s="22" t="s">
        <v>40</v>
      </c>
      <c r="H1636" s="26">
        <v>40</v>
      </c>
      <c r="I1636" s="27">
        <v>4405.6000000000004</v>
      </c>
      <c r="J1636" s="22" t="s">
        <v>23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8</v>
      </c>
      <c r="C1637" s="30">
        <v>44588.6963270091</v>
      </c>
      <c r="D1637" s="28" t="s">
        <v>9</v>
      </c>
      <c r="E1637" s="28" t="s">
        <v>26</v>
      </c>
      <c r="F1637" s="31">
        <v>110.14</v>
      </c>
      <c r="G1637" s="28" t="s">
        <v>40</v>
      </c>
      <c r="H1637" s="32">
        <v>289</v>
      </c>
      <c r="I1637" s="33">
        <v>31830.46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8</v>
      </c>
      <c r="C1638" s="24">
        <v>44588.696327009799</v>
      </c>
      <c r="D1638" s="22" t="s">
        <v>9</v>
      </c>
      <c r="E1638" s="22" t="s">
        <v>26</v>
      </c>
      <c r="F1638" s="25">
        <v>110.14</v>
      </c>
      <c r="G1638" s="22" t="s">
        <v>40</v>
      </c>
      <c r="H1638" s="26">
        <v>294</v>
      </c>
      <c r="I1638" s="27">
        <v>32381.16</v>
      </c>
      <c r="J1638" s="22" t="s">
        <v>27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8</v>
      </c>
      <c r="C1639" s="30">
        <v>44588.696327106001</v>
      </c>
      <c r="D1639" s="28" t="s">
        <v>9</v>
      </c>
      <c r="E1639" s="28" t="s">
        <v>26</v>
      </c>
      <c r="F1639" s="31">
        <v>110.14</v>
      </c>
      <c r="G1639" s="28" t="s">
        <v>40</v>
      </c>
      <c r="H1639" s="32">
        <v>138</v>
      </c>
      <c r="I1639" s="33">
        <v>15199.32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8</v>
      </c>
      <c r="C1640" s="24">
        <v>44588.696327126898</v>
      </c>
      <c r="D1640" s="22" t="s">
        <v>9</v>
      </c>
      <c r="E1640" s="22" t="s">
        <v>26</v>
      </c>
      <c r="F1640" s="25">
        <v>110.14</v>
      </c>
      <c r="G1640" s="22" t="s">
        <v>40</v>
      </c>
      <c r="H1640" s="26">
        <v>138</v>
      </c>
      <c r="I1640" s="27">
        <v>15199.32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8</v>
      </c>
      <c r="C1641" s="30">
        <v>44588.696327129299</v>
      </c>
      <c r="D1641" s="28" t="s">
        <v>9</v>
      </c>
      <c r="E1641" s="28" t="s">
        <v>26</v>
      </c>
      <c r="F1641" s="31">
        <v>110.14</v>
      </c>
      <c r="G1641" s="28" t="s">
        <v>40</v>
      </c>
      <c r="H1641" s="32">
        <v>138</v>
      </c>
      <c r="I1641" s="33">
        <v>15199.32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8</v>
      </c>
      <c r="C1642" s="24">
        <v>44588.696327203201</v>
      </c>
      <c r="D1642" s="22" t="s">
        <v>9</v>
      </c>
      <c r="E1642" s="22" t="s">
        <v>26</v>
      </c>
      <c r="F1642" s="25">
        <v>110.14</v>
      </c>
      <c r="G1642" s="22" t="s">
        <v>40</v>
      </c>
      <c r="H1642" s="26">
        <v>289</v>
      </c>
      <c r="I1642" s="27">
        <v>31830.46</v>
      </c>
      <c r="J1642" s="22" t="s">
        <v>27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8</v>
      </c>
      <c r="C1643" s="30">
        <v>44588.696330818297</v>
      </c>
      <c r="D1643" s="28" t="s">
        <v>9</v>
      </c>
      <c r="E1643" s="28" t="s">
        <v>26</v>
      </c>
      <c r="F1643" s="31">
        <v>110.14</v>
      </c>
      <c r="G1643" s="28" t="s">
        <v>40</v>
      </c>
      <c r="H1643" s="32">
        <v>49</v>
      </c>
      <c r="I1643" s="33">
        <v>5396.86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8</v>
      </c>
      <c r="C1644" s="24">
        <v>44588.696434141501</v>
      </c>
      <c r="D1644" s="22" t="s">
        <v>9</v>
      </c>
      <c r="E1644" s="22" t="s">
        <v>26</v>
      </c>
      <c r="F1644" s="25">
        <v>110.14</v>
      </c>
      <c r="G1644" s="22" t="s">
        <v>40</v>
      </c>
      <c r="H1644" s="26">
        <v>40</v>
      </c>
      <c r="I1644" s="27">
        <v>4405.6000000000004</v>
      </c>
      <c r="J1644" s="22" t="s">
        <v>23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8</v>
      </c>
      <c r="C1645" s="30">
        <v>44588.696434238103</v>
      </c>
      <c r="D1645" s="28" t="s">
        <v>9</v>
      </c>
      <c r="E1645" s="28" t="s">
        <v>26</v>
      </c>
      <c r="F1645" s="31">
        <v>110.14</v>
      </c>
      <c r="G1645" s="28" t="s">
        <v>40</v>
      </c>
      <c r="H1645" s="32">
        <v>289</v>
      </c>
      <c r="I1645" s="33">
        <v>31830.46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8</v>
      </c>
      <c r="C1646" s="24">
        <v>44588.696438818202</v>
      </c>
      <c r="D1646" s="22" t="s">
        <v>9</v>
      </c>
      <c r="E1646" s="22" t="s">
        <v>26</v>
      </c>
      <c r="F1646" s="25">
        <v>110.14</v>
      </c>
      <c r="G1646" s="22" t="s">
        <v>40</v>
      </c>
      <c r="H1646" s="26">
        <v>4</v>
      </c>
      <c r="I1646" s="27">
        <v>440.56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8</v>
      </c>
      <c r="C1647" s="30">
        <v>44588.696538986798</v>
      </c>
      <c r="D1647" s="28" t="s">
        <v>9</v>
      </c>
      <c r="E1647" s="28" t="s">
        <v>26</v>
      </c>
      <c r="F1647" s="31">
        <v>110.14</v>
      </c>
      <c r="G1647" s="28" t="s">
        <v>40</v>
      </c>
      <c r="H1647" s="32">
        <v>397</v>
      </c>
      <c r="I1647" s="33">
        <v>43725.58</v>
      </c>
      <c r="J1647" s="28" t="s">
        <v>23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8</v>
      </c>
      <c r="C1648" s="24">
        <v>44588.696658837303</v>
      </c>
      <c r="D1648" s="22" t="s">
        <v>9</v>
      </c>
      <c r="E1648" s="22" t="s">
        <v>26</v>
      </c>
      <c r="F1648" s="25">
        <v>110.14</v>
      </c>
      <c r="G1648" s="22" t="s">
        <v>40</v>
      </c>
      <c r="H1648" s="26">
        <v>1023</v>
      </c>
      <c r="I1648" s="27">
        <v>112673.22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8</v>
      </c>
      <c r="C1649" s="30">
        <v>44588.696769575101</v>
      </c>
      <c r="D1649" s="28" t="s">
        <v>9</v>
      </c>
      <c r="E1649" s="28" t="s">
        <v>20</v>
      </c>
      <c r="F1649" s="31">
        <v>10.545999999999999</v>
      </c>
      <c r="G1649" s="28" t="s">
        <v>40</v>
      </c>
      <c r="H1649" s="32">
        <v>1213</v>
      </c>
      <c r="I1649" s="33">
        <v>12792.3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8</v>
      </c>
      <c r="C1650" s="24">
        <v>44588.696769672097</v>
      </c>
      <c r="D1650" s="22" t="s">
        <v>9</v>
      </c>
      <c r="E1650" s="22" t="s">
        <v>20</v>
      </c>
      <c r="F1650" s="25">
        <v>10.545999999999999</v>
      </c>
      <c r="G1650" s="22" t="s">
        <v>40</v>
      </c>
      <c r="H1650" s="26">
        <v>534</v>
      </c>
      <c r="I1650" s="27">
        <v>5631.56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8</v>
      </c>
      <c r="C1651" s="30">
        <v>44588.696769673297</v>
      </c>
      <c r="D1651" s="28" t="s">
        <v>9</v>
      </c>
      <c r="E1651" s="28" t="s">
        <v>20</v>
      </c>
      <c r="F1651" s="31">
        <v>10.545999999999999</v>
      </c>
      <c r="G1651" s="28" t="s">
        <v>40</v>
      </c>
      <c r="H1651" s="32">
        <v>282</v>
      </c>
      <c r="I1651" s="33">
        <v>2973.97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8</v>
      </c>
      <c r="C1652" s="24">
        <v>44588.6967722962</v>
      </c>
      <c r="D1652" s="22" t="s">
        <v>9</v>
      </c>
      <c r="E1652" s="22" t="s">
        <v>20</v>
      </c>
      <c r="F1652" s="25">
        <v>10.545999999999999</v>
      </c>
      <c r="G1652" s="22" t="s">
        <v>40</v>
      </c>
      <c r="H1652" s="26">
        <v>147</v>
      </c>
      <c r="I1652" s="27">
        <v>1550.26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8</v>
      </c>
      <c r="C1653" s="30">
        <v>44588.697396646203</v>
      </c>
      <c r="D1653" s="28" t="s">
        <v>9</v>
      </c>
      <c r="E1653" s="28" t="s">
        <v>20</v>
      </c>
      <c r="F1653" s="31">
        <v>10.561999999999999</v>
      </c>
      <c r="G1653" s="28" t="s">
        <v>40</v>
      </c>
      <c r="H1653" s="32">
        <v>631</v>
      </c>
      <c r="I1653" s="33">
        <v>6664.62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8</v>
      </c>
      <c r="C1654" s="24">
        <v>44588.697396646901</v>
      </c>
      <c r="D1654" s="22" t="s">
        <v>9</v>
      </c>
      <c r="E1654" s="22" t="s">
        <v>20</v>
      </c>
      <c r="F1654" s="25">
        <v>10.561999999999999</v>
      </c>
      <c r="G1654" s="22" t="s">
        <v>40</v>
      </c>
      <c r="H1654" s="26">
        <v>689</v>
      </c>
      <c r="I1654" s="27">
        <v>7277.22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8</v>
      </c>
      <c r="C1655" s="30">
        <v>44588.697424396698</v>
      </c>
      <c r="D1655" s="28" t="s">
        <v>9</v>
      </c>
      <c r="E1655" s="28" t="s">
        <v>20</v>
      </c>
      <c r="F1655" s="31">
        <v>10.56</v>
      </c>
      <c r="G1655" s="28" t="s">
        <v>40</v>
      </c>
      <c r="H1655" s="32">
        <v>882</v>
      </c>
      <c r="I1655" s="33">
        <v>9313.92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8</v>
      </c>
      <c r="C1656" s="24">
        <v>44588.697617648002</v>
      </c>
      <c r="D1656" s="22" t="s">
        <v>9</v>
      </c>
      <c r="E1656" s="22" t="s">
        <v>26</v>
      </c>
      <c r="F1656" s="25">
        <v>110.32</v>
      </c>
      <c r="G1656" s="22" t="s">
        <v>40</v>
      </c>
      <c r="H1656" s="26">
        <v>1840</v>
      </c>
      <c r="I1656" s="27">
        <v>202988.79999999999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8</v>
      </c>
      <c r="C1657" s="30">
        <v>44588.698040968004</v>
      </c>
      <c r="D1657" s="28" t="s">
        <v>9</v>
      </c>
      <c r="E1657" s="28" t="s">
        <v>26</v>
      </c>
      <c r="F1657" s="31">
        <v>110.38</v>
      </c>
      <c r="G1657" s="28" t="s">
        <v>40</v>
      </c>
      <c r="H1657" s="32">
        <v>542</v>
      </c>
      <c r="I1657" s="33">
        <v>59825.96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8</v>
      </c>
      <c r="C1658" s="24">
        <v>44588.698041052099</v>
      </c>
      <c r="D1658" s="22" t="s">
        <v>9</v>
      </c>
      <c r="E1658" s="22" t="s">
        <v>26</v>
      </c>
      <c r="F1658" s="25">
        <v>110.38</v>
      </c>
      <c r="G1658" s="22" t="s">
        <v>40</v>
      </c>
      <c r="H1658" s="26">
        <v>542</v>
      </c>
      <c r="I1658" s="27">
        <v>59825.96</v>
      </c>
      <c r="J1658" s="22" t="s">
        <v>27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8</v>
      </c>
      <c r="C1659" s="30">
        <v>44588.698041163501</v>
      </c>
      <c r="D1659" s="28" t="s">
        <v>9</v>
      </c>
      <c r="E1659" s="28" t="s">
        <v>26</v>
      </c>
      <c r="F1659" s="31">
        <v>110.38</v>
      </c>
      <c r="G1659" s="28" t="s">
        <v>40</v>
      </c>
      <c r="H1659" s="32">
        <v>394</v>
      </c>
      <c r="I1659" s="33">
        <v>43489.72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8</v>
      </c>
      <c r="C1660" s="24">
        <v>44588.698302478399</v>
      </c>
      <c r="D1660" s="22" t="s">
        <v>9</v>
      </c>
      <c r="E1660" s="22" t="s">
        <v>20</v>
      </c>
      <c r="F1660" s="25">
        <v>10.568</v>
      </c>
      <c r="G1660" s="22" t="s">
        <v>40</v>
      </c>
      <c r="H1660" s="26">
        <v>460</v>
      </c>
      <c r="I1660" s="27">
        <v>4861.28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8</v>
      </c>
      <c r="C1661" s="30">
        <v>44588.698516973898</v>
      </c>
      <c r="D1661" s="28" t="s">
        <v>9</v>
      </c>
      <c r="E1661" s="28" t="s">
        <v>26</v>
      </c>
      <c r="F1661" s="31">
        <v>110.38</v>
      </c>
      <c r="G1661" s="28" t="s">
        <v>40</v>
      </c>
      <c r="H1661" s="32">
        <v>1652</v>
      </c>
      <c r="I1661" s="33">
        <v>182347.76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8</v>
      </c>
      <c r="C1662" s="24">
        <v>44588.698639637201</v>
      </c>
      <c r="D1662" s="22" t="s">
        <v>9</v>
      </c>
      <c r="E1662" s="22" t="s">
        <v>20</v>
      </c>
      <c r="F1662" s="25">
        <v>10.568</v>
      </c>
      <c r="G1662" s="22" t="s">
        <v>40</v>
      </c>
      <c r="H1662" s="26">
        <v>975</v>
      </c>
      <c r="I1662" s="27">
        <v>10303.799999999999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8</v>
      </c>
      <c r="C1663" s="30">
        <v>44588.699451029199</v>
      </c>
      <c r="D1663" s="28" t="s">
        <v>9</v>
      </c>
      <c r="E1663" s="28" t="s">
        <v>20</v>
      </c>
      <c r="F1663" s="31">
        <v>10.566000000000001</v>
      </c>
      <c r="G1663" s="28" t="s">
        <v>40</v>
      </c>
      <c r="H1663" s="32">
        <v>986</v>
      </c>
      <c r="I1663" s="33">
        <v>10418.08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8</v>
      </c>
      <c r="C1664" s="24">
        <v>44588.6997720734</v>
      </c>
      <c r="D1664" s="22" t="s">
        <v>9</v>
      </c>
      <c r="E1664" s="22" t="s">
        <v>26</v>
      </c>
      <c r="F1664" s="25">
        <v>110.34</v>
      </c>
      <c r="G1664" s="22" t="s">
        <v>40</v>
      </c>
      <c r="H1664" s="26">
        <v>1567</v>
      </c>
      <c r="I1664" s="27">
        <v>172902.78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8</v>
      </c>
      <c r="C1665" s="30">
        <v>44588.699772190201</v>
      </c>
      <c r="D1665" s="28" t="s">
        <v>9</v>
      </c>
      <c r="E1665" s="28" t="s">
        <v>20</v>
      </c>
      <c r="F1665" s="31">
        <v>10.564</v>
      </c>
      <c r="G1665" s="28" t="s">
        <v>40</v>
      </c>
      <c r="H1665" s="32">
        <v>995</v>
      </c>
      <c r="I1665" s="33">
        <v>10511.18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8</v>
      </c>
      <c r="C1666" s="24">
        <v>44588.700382740397</v>
      </c>
      <c r="D1666" s="22" t="s">
        <v>9</v>
      </c>
      <c r="E1666" s="22" t="s">
        <v>20</v>
      </c>
      <c r="F1666" s="25">
        <v>10.57</v>
      </c>
      <c r="G1666" s="22" t="s">
        <v>40</v>
      </c>
      <c r="H1666" s="26">
        <v>49</v>
      </c>
      <c r="I1666" s="27">
        <v>517.92999999999995</v>
      </c>
      <c r="J1666" s="22" t="s">
        <v>21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8</v>
      </c>
      <c r="C1667" s="30">
        <v>44588.700389989099</v>
      </c>
      <c r="D1667" s="28" t="s">
        <v>9</v>
      </c>
      <c r="E1667" s="28" t="s">
        <v>20</v>
      </c>
      <c r="F1667" s="31">
        <v>10.57</v>
      </c>
      <c r="G1667" s="28" t="s">
        <v>40</v>
      </c>
      <c r="H1667" s="32">
        <v>791</v>
      </c>
      <c r="I1667" s="33">
        <v>8360.8700000000008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8</v>
      </c>
      <c r="C1668" s="24">
        <v>44588.700389989302</v>
      </c>
      <c r="D1668" s="22" t="s">
        <v>9</v>
      </c>
      <c r="E1668" s="22" t="s">
        <v>20</v>
      </c>
      <c r="F1668" s="25">
        <v>10.57</v>
      </c>
      <c r="G1668" s="22" t="s">
        <v>40</v>
      </c>
      <c r="H1668" s="26">
        <v>49</v>
      </c>
      <c r="I1668" s="27">
        <v>517.92999999999995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8</v>
      </c>
      <c r="C1669" s="30">
        <v>44588.700456313098</v>
      </c>
      <c r="D1669" s="28" t="s">
        <v>9</v>
      </c>
      <c r="E1669" s="28" t="s">
        <v>26</v>
      </c>
      <c r="F1669" s="31">
        <v>110.38</v>
      </c>
      <c r="G1669" s="28" t="s">
        <v>40</v>
      </c>
      <c r="H1669" s="32">
        <v>1206</v>
      </c>
      <c r="I1669" s="33">
        <v>133118.28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8</v>
      </c>
      <c r="C1670" s="24">
        <v>44588.700456313403</v>
      </c>
      <c r="D1670" s="22" t="s">
        <v>9</v>
      </c>
      <c r="E1670" s="22" t="s">
        <v>26</v>
      </c>
      <c r="F1670" s="25">
        <v>110.38</v>
      </c>
      <c r="G1670" s="22" t="s">
        <v>40</v>
      </c>
      <c r="H1670" s="26">
        <v>503</v>
      </c>
      <c r="I1670" s="27">
        <v>55521.14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8</v>
      </c>
      <c r="C1671" s="30">
        <v>44588.7008660438</v>
      </c>
      <c r="D1671" s="28" t="s">
        <v>9</v>
      </c>
      <c r="E1671" s="28" t="s">
        <v>26</v>
      </c>
      <c r="F1671" s="31">
        <v>110.34</v>
      </c>
      <c r="G1671" s="28" t="s">
        <v>40</v>
      </c>
      <c r="H1671" s="32">
        <v>1099</v>
      </c>
      <c r="I1671" s="33">
        <v>121263.66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8</v>
      </c>
      <c r="C1672" s="24">
        <v>44588.701350985197</v>
      </c>
      <c r="D1672" s="22" t="s">
        <v>9</v>
      </c>
      <c r="E1672" s="22" t="s">
        <v>26</v>
      </c>
      <c r="F1672" s="25">
        <v>110.36</v>
      </c>
      <c r="G1672" s="22" t="s">
        <v>40</v>
      </c>
      <c r="H1672" s="26">
        <v>63</v>
      </c>
      <c r="I1672" s="27">
        <v>6952.68</v>
      </c>
      <c r="J1672" s="22" t="s">
        <v>24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8</v>
      </c>
      <c r="C1673" s="30">
        <v>44588.701350985997</v>
      </c>
      <c r="D1673" s="28" t="s">
        <v>9</v>
      </c>
      <c r="E1673" s="28" t="s">
        <v>26</v>
      </c>
      <c r="F1673" s="31">
        <v>110.36</v>
      </c>
      <c r="G1673" s="28" t="s">
        <v>40</v>
      </c>
      <c r="H1673" s="32">
        <v>957</v>
      </c>
      <c r="I1673" s="33">
        <v>105614.52</v>
      </c>
      <c r="J1673" s="28" t="s">
        <v>24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8</v>
      </c>
      <c r="C1674" s="24">
        <v>44588.701414753501</v>
      </c>
      <c r="D1674" s="22" t="s">
        <v>9</v>
      </c>
      <c r="E1674" s="22" t="s">
        <v>20</v>
      </c>
      <c r="F1674" s="25">
        <v>10.564</v>
      </c>
      <c r="G1674" s="22" t="s">
        <v>40</v>
      </c>
      <c r="H1674" s="26">
        <v>602</v>
      </c>
      <c r="I1674" s="27">
        <v>6359.53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8</v>
      </c>
      <c r="C1675" s="30">
        <v>44588.701414753697</v>
      </c>
      <c r="D1675" s="28" t="s">
        <v>9</v>
      </c>
      <c r="E1675" s="28" t="s">
        <v>20</v>
      </c>
      <c r="F1675" s="31">
        <v>10.564</v>
      </c>
      <c r="G1675" s="28" t="s">
        <v>40</v>
      </c>
      <c r="H1675" s="32">
        <v>295</v>
      </c>
      <c r="I1675" s="33">
        <v>3116.38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8</v>
      </c>
      <c r="C1676" s="24">
        <v>44588.701608164898</v>
      </c>
      <c r="D1676" s="22" t="s">
        <v>9</v>
      </c>
      <c r="E1676" s="22" t="s">
        <v>26</v>
      </c>
      <c r="F1676" s="25">
        <v>110.4</v>
      </c>
      <c r="G1676" s="22" t="s">
        <v>40</v>
      </c>
      <c r="H1676" s="26">
        <v>814</v>
      </c>
      <c r="I1676" s="27">
        <v>89865.600000000006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8</v>
      </c>
      <c r="C1677" s="30">
        <v>44588.701691497503</v>
      </c>
      <c r="D1677" s="28" t="s">
        <v>9</v>
      </c>
      <c r="E1677" s="28" t="s">
        <v>20</v>
      </c>
      <c r="F1677" s="31">
        <v>10.566000000000001</v>
      </c>
      <c r="G1677" s="28" t="s">
        <v>40</v>
      </c>
      <c r="H1677" s="32">
        <v>875</v>
      </c>
      <c r="I1677" s="33">
        <v>9245.25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8</v>
      </c>
      <c r="C1678" s="24">
        <v>44588.701882176698</v>
      </c>
      <c r="D1678" s="22" t="s">
        <v>9</v>
      </c>
      <c r="E1678" s="22" t="s">
        <v>20</v>
      </c>
      <c r="F1678" s="25">
        <v>10.566000000000001</v>
      </c>
      <c r="G1678" s="22" t="s">
        <v>40</v>
      </c>
      <c r="H1678" s="26">
        <v>671</v>
      </c>
      <c r="I1678" s="27">
        <v>7089.79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8</v>
      </c>
      <c r="C1679" s="30">
        <v>44588.701882177702</v>
      </c>
      <c r="D1679" s="28" t="s">
        <v>9</v>
      </c>
      <c r="E1679" s="28" t="s">
        <v>20</v>
      </c>
      <c r="F1679" s="31">
        <v>10.566000000000001</v>
      </c>
      <c r="G1679" s="28" t="s">
        <v>40</v>
      </c>
      <c r="H1679" s="32">
        <v>283</v>
      </c>
      <c r="I1679" s="33">
        <v>2990.18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8</v>
      </c>
      <c r="C1680" s="24">
        <v>44588.702210933203</v>
      </c>
      <c r="D1680" s="22" t="s">
        <v>9</v>
      </c>
      <c r="E1680" s="22" t="s">
        <v>26</v>
      </c>
      <c r="F1680" s="25">
        <v>110.4</v>
      </c>
      <c r="G1680" s="22" t="s">
        <v>40</v>
      </c>
      <c r="H1680" s="26">
        <v>704</v>
      </c>
      <c r="I1680" s="27">
        <v>77721.600000000006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8</v>
      </c>
      <c r="C1681" s="30">
        <v>44588.702494509103</v>
      </c>
      <c r="D1681" s="28" t="s">
        <v>9</v>
      </c>
      <c r="E1681" s="28" t="s">
        <v>20</v>
      </c>
      <c r="F1681" s="31">
        <v>10.564</v>
      </c>
      <c r="G1681" s="28" t="s">
        <v>40</v>
      </c>
      <c r="H1681" s="32">
        <v>993</v>
      </c>
      <c r="I1681" s="33">
        <v>10490.05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8</v>
      </c>
      <c r="C1682" s="24">
        <v>44588.7024950833</v>
      </c>
      <c r="D1682" s="22" t="s">
        <v>9</v>
      </c>
      <c r="E1682" s="22" t="s">
        <v>26</v>
      </c>
      <c r="F1682" s="25">
        <v>110.34</v>
      </c>
      <c r="G1682" s="22" t="s">
        <v>40</v>
      </c>
      <c r="H1682" s="26">
        <v>925</v>
      </c>
      <c r="I1682" s="27">
        <v>102064.5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8</v>
      </c>
      <c r="C1683" s="30">
        <v>44588.7029106013</v>
      </c>
      <c r="D1683" s="28" t="s">
        <v>9</v>
      </c>
      <c r="E1683" s="28" t="s">
        <v>26</v>
      </c>
      <c r="F1683" s="31">
        <v>110.32</v>
      </c>
      <c r="G1683" s="28" t="s">
        <v>40</v>
      </c>
      <c r="H1683" s="32">
        <v>169</v>
      </c>
      <c r="I1683" s="33">
        <v>18644.080000000002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8</v>
      </c>
      <c r="C1684" s="24">
        <v>44588.702928695602</v>
      </c>
      <c r="D1684" s="22" t="s">
        <v>9</v>
      </c>
      <c r="E1684" s="22" t="s">
        <v>26</v>
      </c>
      <c r="F1684" s="25">
        <v>110.32</v>
      </c>
      <c r="G1684" s="22" t="s">
        <v>40</v>
      </c>
      <c r="H1684" s="26">
        <v>578</v>
      </c>
      <c r="I1684" s="27">
        <v>63764.959999999999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8</v>
      </c>
      <c r="C1685" s="30">
        <v>44588.703097900303</v>
      </c>
      <c r="D1685" s="28" t="s">
        <v>9</v>
      </c>
      <c r="E1685" s="28" t="s">
        <v>20</v>
      </c>
      <c r="F1685" s="31">
        <v>10.56</v>
      </c>
      <c r="G1685" s="28" t="s">
        <v>40</v>
      </c>
      <c r="H1685" s="32">
        <v>935</v>
      </c>
      <c r="I1685" s="33">
        <v>9873.6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8</v>
      </c>
      <c r="C1686" s="24">
        <v>44588.703400801402</v>
      </c>
      <c r="D1686" s="22" t="s">
        <v>9</v>
      </c>
      <c r="E1686" s="22" t="s">
        <v>26</v>
      </c>
      <c r="F1686" s="25">
        <v>110.32</v>
      </c>
      <c r="G1686" s="22" t="s">
        <v>40</v>
      </c>
      <c r="H1686" s="26">
        <v>791</v>
      </c>
      <c r="I1686" s="27">
        <v>87263.12</v>
      </c>
      <c r="J1686" s="22" t="s">
        <v>23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8</v>
      </c>
      <c r="C1687" s="30">
        <v>44588.703502824799</v>
      </c>
      <c r="D1687" s="28" t="s">
        <v>9</v>
      </c>
      <c r="E1687" s="28" t="s">
        <v>26</v>
      </c>
      <c r="F1687" s="31">
        <v>110.3</v>
      </c>
      <c r="G1687" s="28" t="s">
        <v>40</v>
      </c>
      <c r="H1687" s="32">
        <v>716</v>
      </c>
      <c r="I1687" s="33">
        <v>78974.8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8</v>
      </c>
      <c r="C1688" s="24">
        <v>44588.703772310801</v>
      </c>
      <c r="D1688" s="22" t="s">
        <v>9</v>
      </c>
      <c r="E1688" s="22" t="s">
        <v>26</v>
      </c>
      <c r="F1688" s="25">
        <v>110.28</v>
      </c>
      <c r="G1688" s="22" t="s">
        <v>40</v>
      </c>
      <c r="H1688" s="26">
        <v>200</v>
      </c>
      <c r="I1688" s="27">
        <v>22056</v>
      </c>
      <c r="J1688" s="22" t="s">
        <v>24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8</v>
      </c>
      <c r="C1689" s="30">
        <v>44588.703772328001</v>
      </c>
      <c r="D1689" s="28" t="s">
        <v>9</v>
      </c>
      <c r="E1689" s="28" t="s">
        <v>26</v>
      </c>
      <c r="F1689" s="31">
        <v>110.28</v>
      </c>
      <c r="G1689" s="28" t="s">
        <v>40</v>
      </c>
      <c r="H1689" s="32">
        <v>538</v>
      </c>
      <c r="I1689" s="33">
        <v>59330.64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8</v>
      </c>
      <c r="C1690" s="24">
        <v>44588.703772530098</v>
      </c>
      <c r="D1690" s="22" t="s">
        <v>9</v>
      </c>
      <c r="E1690" s="22" t="s">
        <v>26</v>
      </c>
      <c r="F1690" s="25">
        <v>110.28</v>
      </c>
      <c r="G1690" s="22" t="s">
        <v>40</v>
      </c>
      <c r="H1690" s="26">
        <v>43</v>
      </c>
      <c r="I1690" s="27">
        <v>4742.04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8</v>
      </c>
      <c r="C1691" s="30">
        <v>44588.703796244699</v>
      </c>
      <c r="D1691" s="28" t="s">
        <v>9</v>
      </c>
      <c r="E1691" s="28" t="s">
        <v>20</v>
      </c>
      <c r="F1691" s="31">
        <v>10.558</v>
      </c>
      <c r="G1691" s="28" t="s">
        <v>40</v>
      </c>
      <c r="H1691" s="32">
        <v>986</v>
      </c>
      <c r="I1691" s="33">
        <v>10410.19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8</v>
      </c>
      <c r="C1692" s="24">
        <v>44588.704141235903</v>
      </c>
      <c r="D1692" s="22" t="s">
        <v>9</v>
      </c>
      <c r="E1692" s="22" t="s">
        <v>26</v>
      </c>
      <c r="F1692" s="25">
        <v>110.22</v>
      </c>
      <c r="G1692" s="22" t="s">
        <v>40</v>
      </c>
      <c r="H1692" s="26">
        <v>774</v>
      </c>
      <c r="I1692" s="27">
        <v>85310.28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8</v>
      </c>
      <c r="C1693" s="30">
        <v>44588.7041788895</v>
      </c>
      <c r="D1693" s="28" t="s">
        <v>9</v>
      </c>
      <c r="E1693" s="28" t="s">
        <v>20</v>
      </c>
      <c r="F1693" s="31">
        <v>10.554</v>
      </c>
      <c r="G1693" s="28" t="s">
        <v>40</v>
      </c>
      <c r="H1693" s="32">
        <v>233</v>
      </c>
      <c r="I1693" s="33">
        <v>2459.08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8</v>
      </c>
      <c r="C1694" s="24">
        <v>44588.704188324802</v>
      </c>
      <c r="D1694" s="22" t="s">
        <v>9</v>
      </c>
      <c r="E1694" s="22" t="s">
        <v>20</v>
      </c>
      <c r="F1694" s="25">
        <v>10.554</v>
      </c>
      <c r="G1694" s="22" t="s">
        <v>40</v>
      </c>
      <c r="H1694" s="26">
        <v>727</v>
      </c>
      <c r="I1694" s="27">
        <v>7672.76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8</v>
      </c>
      <c r="C1695" s="30">
        <v>44588.704571351402</v>
      </c>
      <c r="D1695" s="28" t="s">
        <v>9</v>
      </c>
      <c r="E1695" s="28" t="s">
        <v>26</v>
      </c>
      <c r="F1695" s="31">
        <v>110.22</v>
      </c>
      <c r="G1695" s="28" t="s">
        <v>40</v>
      </c>
      <c r="H1695" s="32">
        <v>759</v>
      </c>
      <c r="I1695" s="33">
        <v>83656.98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8</v>
      </c>
      <c r="C1696" s="24">
        <v>44588.705148772402</v>
      </c>
      <c r="D1696" s="22" t="s">
        <v>9</v>
      </c>
      <c r="E1696" s="22" t="s">
        <v>26</v>
      </c>
      <c r="F1696" s="25">
        <v>110.22</v>
      </c>
      <c r="G1696" s="22" t="s">
        <v>40</v>
      </c>
      <c r="H1696" s="26">
        <v>200</v>
      </c>
      <c r="I1696" s="27">
        <v>22044</v>
      </c>
      <c r="J1696" s="22" t="s">
        <v>24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8</v>
      </c>
      <c r="C1697" s="30">
        <v>44588.7052383767</v>
      </c>
      <c r="D1697" s="28" t="s">
        <v>9</v>
      </c>
      <c r="E1697" s="28" t="s">
        <v>26</v>
      </c>
      <c r="F1697" s="31">
        <v>110.22</v>
      </c>
      <c r="G1697" s="28" t="s">
        <v>40</v>
      </c>
      <c r="H1697" s="32">
        <v>711</v>
      </c>
      <c r="I1697" s="33">
        <v>78366.42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8</v>
      </c>
      <c r="C1698" s="24">
        <v>44588.705249195002</v>
      </c>
      <c r="D1698" s="22" t="s">
        <v>9</v>
      </c>
      <c r="E1698" s="22" t="s">
        <v>20</v>
      </c>
      <c r="F1698" s="25">
        <v>10.554</v>
      </c>
      <c r="G1698" s="22" t="s">
        <v>40</v>
      </c>
      <c r="H1698" s="26">
        <v>875</v>
      </c>
      <c r="I1698" s="27">
        <v>9234.75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8</v>
      </c>
      <c r="C1699" s="30">
        <v>44588.7053518967</v>
      </c>
      <c r="D1699" s="28" t="s">
        <v>9</v>
      </c>
      <c r="E1699" s="28" t="s">
        <v>26</v>
      </c>
      <c r="F1699" s="31">
        <v>110.18</v>
      </c>
      <c r="G1699" s="28" t="s">
        <v>40</v>
      </c>
      <c r="H1699" s="32">
        <v>719</v>
      </c>
      <c r="I1699" s="33">
        <v>79219.42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8</v>
      </c>
      <c r="C1700" s="24">
        <v>44588.705411442199</v>
      </c>
      <c r="D1700" s="22" t="s">
        <v>9</v>
      </c>
      <c r="E1700" s="22" t="s">
        <v>20</v>
      </c>
      <c r="F1700" s="25">
        <v>10.55</v>
      </c>
      <c r="G1700" s="22" t="s">
        <v>40</v>
      </c>
      <c r="H1700" s="26">
        <v>991</v>
      </c>
      <c r="I1700" s="27">
        <v>10455.049999999999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8</v>
      </c>
      <c r="C1701" s="30">
        <v>44588.705411442403</v>
      </c>
      <c r="D1701" s="28" t="s">
        <v>9</v>
      </c>
      <c r="E1701" s="28" t="s">
        <v>20</v>
      </c>
      <c r="F1701" s="31">
        <v>10.55</v>
      </c>
      <c r="G1701" s="28" t="s">
        <v>40</v>
      </c>
      <c r="H1701" s="32">
        <v>134</v>
      </c>
      <c r="I1701" s="33">
        <v>1413.7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8</v>
      </c>
      <c r="C1702" s="24">
        <v>44588.705669816802</v>
      </c>
      <c r="D1702" s="22" t="s">
        <v>9</v>
      </c>
      <c r="E1702" s="22" t="s">
        <v>26</v>
      </c>
      <c r="F1702" s="25">
        <v>110.2</v>
      </c>
      <c r="G1702" s="22" t="s">
        <v>40</v>
      </c>
      <c r="H1702" s="26">
        <v>740</v>
      </c>
      <c r="I1702" s="27">
        <v>81548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8</v>
      </c>
      <c r="C1703" s="30">
        <v>44588.7060009161</v>
      </c>
      <c r="D1703" s="28" t="s">
        <v>9</v>
      </c>
      <c r="E1703" s="28" t="s">
        <v>26</v>
      </c>
      <c r="F1703" s="31">
        <v>110.18</v>
      </c>
      <c r="G1703" s="28" t="s">
        <v>40</v>
      </c>
      <c r="H1703" s="32">
        <v>943</v>
      </c>
      <c r="I1703" s="33">
        <v>103899.74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8</v>
      </c>
      <c r="C1704" s="24">
        <v>44588.706462754599</v>
      </c>
      <c r="D1704" s="22" t="s">
        <v>9</v>
      </c>
      <c r="E1704" s="22" t="s">
        <v>26</v>
      </c>
      <c r="F1704" s="25">
        <v>110.32</v>
      </c>
      <c r="G1704" s="22" t="s">
        <v>40</v>
      </c>
      <c r="H1704" s="26">
        <v>766</v>
      </c>
      <c r="I1704" s="27">
        <v>84505.12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8</v>
      </c>
      <c r="C1705" s="30">
        <v>44588.706984828903</v>
      </c>
      <c r="D1705" s="28" t="s">
        <v>9</v>
      </c>
      <c r="E1705" s="28" t="s">
        <v>26</v>
      </c>
      <c r="F1705" s="31">
        <v>110.36</v>
      </c>
      <c r="G1705" s="28" t="s">
        <v>40</v>
      </c>
      <c r="H1705" s="32">
        <v>134</v>
      </c>
      <c r="I1705" s="33">
        <v>14788.24</v>
      </c>
      <c r="J1705" s="28" t="s">
        <v>27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8</v>
      </c>
      <c r="C1706" s="24">
        <v>44588.707227018698</v>
      </c>
      <c r="D1706" s="22" t="s">
        <v>9</v>
      </c>
      <c r="E1706" s="22" t="s">
        <v>26</v>
      </c>
      <c r="F1706" s="25">
        <v>110.42</v>
      </c>
      <c r="G1706" s="22" t="s">
        <v>40</v>
      </c>
      <c r="H1706" s="26">
        <v>1437</v>
      </c>
      <c r="I1706" s="27">
        <v>158673.54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8</v>
      </c>
      <c r="C1707" s="30">
        <v>44588.707653317302</v>
      </c>
      <c r="D1707" s="28" t="s">
        <v>9</v>
      </c>
      <c r="E1707" s="28" t="s">
        <v>20</v>
      </c>
      <c r="F1707" s="31">
        <v>10.58</v>
      </c>
      <c r="G1707" s="28" t="s">
        <v>40</v>
      </c>
      <c r="H1707" s="32">
        <v>73</v>
      </c>
      <c r="I1707" s="33">
        <v>772.34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8</v>
      </c>
      <c r="C1708" s="24">
        <v>44588.707653318103</v>
      </c>
      <c r="D1708" s="22" t="s">
        <v>9</v>
      </c>
      <c r="E1708" s="22" t="s">
        <v>20</v>
      </c>
      <c r="F1708" s="25">
        <v>10.58</v>
      </c>
      <c r="G1708" s="22" t="s">
        <v>40</v>
      </c>
      <c r="H1708" s="26">
        <v>381</v>
      </c>
      <c r="I1708" s="27">
        <v>4030.98</v>
      </c>
      <c r="J1708" s="22" t="s">
        <v>22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8</v>
      </c>
      <c r="C1709" s="30">
        <v>44588.707653318103</v>
      </c>
      <c r="D1709" s="28" t="s">
        <v>9</v>
      </c>
      <c r="E1709" s="28" t="s">
        <v>20</v>
      </c>
      <c r="F1709" s="31">
        <v>10.58</v>
      </c>
      <c r="G1709" s="28" t="s">
        <v>40</v>
      </c>
      <c r="H1709" s="32">
        <v>41</v>
      </c>
      <c r="I1709" s="33">
        <v>433.78</v>
      </c>
      <c r="J1709" s="28" t="s">
        <v>22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8</v>
      </c>
      <c r="C1710" s="24">
        <v>44588.707653319303</v>
      </c>
      <c r="D1710" s="22" t="s">
        <v>9</v>
      </c>
      <c r="E1710" s="22" t="s">
        <v>20</v>
      </c>
      <c r="F1710" s="25">
        <v>10.58</v>
      </c>
      <c r="G1710" s="22" t="s">
        <v>40</v>
      </c>
      <c r="H1710" s="26">
        <v>454</v>
      </c>
      <c r="I1710" s="27">
        <v>4803.32</v>
      </c>
      <c r="J1710" s="22" t="s">
        <v>22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8</v>
      </c>
      <c r="C1711" s="30">
        <v>44588.707653319303</v>
      </c>
      <c r="D1711" s="28" t="s">
        <v>9</v>
      </c>
      <c r="E1711" s="28" t="s">
        <v>20</v>
      </c>
      <c r="F1711" s="31">
        <v>10.58</v>
      </c>
      <c r="G1711" s="28" t="s">
        <v>40</v>
      </c>
      <c r="H1711" s="32">
        <v>90</v>
      </c>
      <c r="I1711" s="33">
        <v>952.2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8</v>
      </c>
      <c r="C1712" s="24">
        <v>44588.707653431797</v>
      </c>
      <c r="D1712" s="22" t="s">
        <v>9</v>
      </c>
      <c r="E1712" s="22" t="s">
        <v>20</v>
      </c>
      <c r="F1712" s="25">
        <v>10.58</v>
      </c>
      <c r="G1712" s="22" t="s">
        <v>40</v>
      </c>
      <c r="H1712" s="26">
        <v>63</v>
      </c>
      <c r="I1712" s="27">
        <v>666.54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8</v>
      </c>
      <c r="C1713" s="30">
        <v>44588.707653433397</v>
      </c>
      <c r="D1713" s="28" t="s">
        <v>9</v>
      </c>
      <c r="E1713" s="28" t="s">
        <v>20</v>
      </c>
      <c r="F1713" s="31">
        <v>10.58</v>
      </c>
      <c r="G1713" s="28" t="s">
        <v>40</v>
      </c>
      <c r="H1713" s="32">
        <v>611</v>
      </c>
      <c r="I1713" s="33">
        <v>6464.38</v>
      </c>
      <c r="J1713" s="28" t="s">
        <v>21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8</v>
      </c>
      <c r="C1714" s="24">
        <v>44588.707653433499</v>
      </c>
      <c r="D1714" s="22" t="s">
        <v>9</v>
      </c>
      <c r="E1714" s="22" t="s">
        <v>20</v>
      </c>
      <c r="F1714" s="25">
        <v>10.58</v>
      </c>
      <c r="G1714" s="22" t="s">
        <v>40</v>
      </c>
      <c r="H1714" s="26">
        <v>611</v>
      </c>
      <c r="I1714" s="27">
        <v>6464.38</v>
      </c>
      <c r="J1714" s="22" t="s">
        <v>21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8</v>
      </c>
      <c r="C1715" s="30">
        <v>44588.707653440797</v>
      </c>
      <c r="D1715" s="28" t="s">
        <v>9</v>
      </c>
      <c r="E1715" s="28" t="s">
        <v>20</v>
      </c>
      <c r="F1715" s="31">
        <v>10.58</v>
      </c>
      <c r="G1715" s="28" t="s">
        <v>40</v>
      </c>
      <c r="H1715" s="32">
        <v>1210</v>
      </c>
      <c r="I1715" s="33">
        <v>12801.8</v>
      </c>
      <c r="J1715" s="28" t="s">
        <v>21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8</v>
      </c>
      <c r="C1716" s="24">
        <v>44588.7076739244</v>
      </c>
      <c r="D1716" s="22" t="s">
        <v>9</v>
      </c>
      <c r="E1716" s="22" t="s">
        <v>20</v>
      </c>
      <c r="F1716" s="25">
        <v>10.58</v>
      </c>
      <c r="G1716" s="22" t="s">
        <v>40</v>
      </c>
      <c r="H1716" s="26">
        <v>41</v>
      </c>
      <c r="I1716" s="27">
        <v>433.78</v>
      </c>
      <c r="J1716" s="22" t="s">
        <v>21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8</v>
      </c>
      <c r="C1717" s="30">
        <v>44588.7077011531</v>
      </c>
      <c r="D1717" s="28" t="s">
        <v>9</v>
      </c>
      <c r="E1717" s="28" t="s">
        <v>26</v>
      </c>
      <c r="F1717" s="31">
        <v>110.4</v>
      </c>
      <c r="G1717" s="28" t="s">
        <v>40</v>
      </c>
      <c r="H1717" s="32">
        <v>846</v>
      </c>
      <c r="I1717" s="33">
        <v>93398.399999999994</v>
      </c>
      <c r="J1717" s="28" t="s">
        <v>27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8</v>
      </c>
      <c r="C1718" s="24">
        <v>44588.707768566797</v>
      </c>
      <c r="D1718" s="22" t="s">
        <v>9</v>
      </c>
      <c r="E1718" s="22" t="s">
        <v>26</v>
      </c>
      <c r="F1718" s="25">
        <v>110.38</v>
      </c>
      <c r="G1718" s="22" t="s">
        <v>40</v>
      </c>
      <c r="H1718" s="26">
        <v>600</v>
      </c>
      <c r="I1718" s="27">
        <v>66228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8</v>
      </c>
      <c r="C1719" s="30">
        <v>44588.707768566797</v>
      </c>
      <c r="D1719" s="28" t="s">
        <v>9</v>
      </c>
      <c r="E1719" s="28" t="s">
        <v>26</v>
      </c>
      <c r="F1719" s="31">
        <v>110.38</v>
      </c>
      <c r="G1719" s="28" t="s">
        <v>40</v>
      </c>
      <c r="H1719" s="32">
        <v>166</v>
      </c>
      <c r="I1719" s="33">
        <v>18323.080000000002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8</v>
      </c>
      <c r="C1720" s="24">
        <v>44588.708409844403</v>
      </c>
      <c r="D1720" s="22" t="s">
        <v>9</v>
      </c>
      <c r="E1720" s="22" t="s">
        <v>26</v>
      </c>
      <c r="F1720" s="25">
        <v>110.46</v>
      </c>
      <c r="G1720" s="22" t="s">
        <v>40</v>
      </c>
      <c r="H1720" s="26">
        <v>801</v>
      </c>
      <c r="I1720" s="27">
        <v>88478.46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8</v>
      </c>
      <c r="C1721" s="30">
        <v>44588.708487367498</v>
      </c>
      <c r="D1721" s="28" t="s">
        <v>9</v>
      </c>
      <c r="E1721" s="28" t="s">
        <v>26</v>
      </c>
      <c r="F1721" s="31">
        <v>110.46</v>
      </c>
      <c r="G1721" s="28" t="s">
        <v>40</v>
      </c>
      <c r="H1721" s="32">
        <v>478</v>
      </c>
      <c r="I1721" s="33">
        <v>52799.88</v>
      </c>
      <c r="J1721" s="28" t="s">
        <v>27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8</v>
      </c>
      <c r="C1722" s="24">
        <v>44588.708487367701</v>
      </c>
      <c r="D1722" s="22" t="s">
        <v>9</v>
      </c>
      <c r="E1722" s="22" t="s">
        <v>26</v>
      </c>
      <c r="F1722" s="25">
        <v>110.46</v>
      </c>
      <c r="G1722" s="22" t="s">
        <v>40</v>
      </c>
      <c r="H1722" s="26">
        <v>367</v>
      </c>
      <c r="I1722" s="27">
        <v>40538.82</v>
      </c>
      <c r="J1722" s="22" t="s">
        <v>27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8</v>
      </c>
      <c r="C1723" s="30">
        <v>44588.708837427403</v>
      </c>
      <c r="D1723" s="28" t="s">
        <v>9</v>
      </c>
      <c r="E1723" s="28" t="s">
        <v>26</v>
      </c>
      <c r="F1723" s="31">
        <v>110.52</v>
      </c>
      <c r="G1723" s="28" t="s">
        <v>40</v>
      </c>
      <c r="H1723" s="32">
        <v>820</v>
      </c>
      <c r="I1723" s="33">
        <v>90626.4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8</v>
      </c>
      <c r="C1724" s="24">
        <v>44588.708933891998</v>
      </c>
      <c r="D1724" s="22" t="s">
        <v>9</v>
      </c>
      <c r="E1724" s="22" t="s">
        <v>20</v>
      </c>
      <c r="F1724" s="25">
        <v>10.584</v>
      </c>
      <c r="G1724" s="22" t="s">
        <v>40</v>
      </c>
      <c r="H1724" s="26">
        <v>232</v>
      </c>
      <c r="I1724" s="27">
        <v>2455.4899999999998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8</v>
      </c>
      <c r="C1725" s="30">
        <v>44588.708933891998</v>
      </c>
      <c r="D1725" s="28" t="s">
        <v>9</v>
      </c>
      <c r="E1725" s="28" t="s">
        <v>20</v>
      </c>
      <c r="F1725" s="31">
        <v>10.584</v>
      </c>
      <c r="G1725" s="28" t="s">
        <v>40</v>
      </c>
      <c r="H1725" s="32">
        <v>67</v>
      </c>
      <c r="I1725" s="33">
        <v>709.13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8</v>
      </c>
      <c r="C1726" s="24">
        <v>44588.708933986898</v>
      </c>
      <c r="D1726" s="22" t="s">
        <v>9</v>
      </c>
      <c r="E1726" s="22" t="s">
        <v>20</v>
      </c>
      <c r="F1726" s="25">
        <v>10.584</v>
      </c>
      <c r="G1726" s="22" t="s">
        <v>40</v>
      </c>
      <c r="H1726" s="26">
        <v>345</v>
      </c>
      <c r="I1726" s="27">
        <v>3651.48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8</v>
      </c>
      <c r="C1727" s="30">
        <v>44588.708934006703</v>
      </c>
      <c r="D1727" s="28" t="s">
        <v>9</v>
      </c>
      <c r="E1727" s="28" t="s">
        <v>20</v>
      </c>
      <c r="F1727" s="31">
        <v>10.584</v>
      </c>
      <c r="G1727" s="28" t="s">
        <v>40</v>
      </c>
      <c r="H1727" s="32">
        <v>49</v>
      </c>
      <c r="I1727" s="33">
        <v>518.62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8</v>
      </c>
      <c r="C1728" s="24">
        <v>44588.7089341018</v>
      </c>
      <c r="D1728" s="22" t="s">
        <v>9</v>
      </c>
      <c r="E1728" s="22" t="s">
        <v>20</v>
      </c>
      <c r="F1728" s="25">
        <v>10.584</v>
      </c>
      <c r="G1728" s="22" t="s">
        <v>40</v>
      </c>
      <c r="H1728" s="26">
        <v>232</v>
      </c>
      <c r="I1728" s="27">
        <v>2455.4899999999998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8</v>
      </c>
      <c r="C1729" s="30">
        <v>44588.708934104703</v>
      </c>
      <c r="D1729" s="28" t="s">
        <v>9</v>
      </c>
      <c r="E1729" s="28" t="s">
        <v>20</v>
      </c>
      <c r="F1729" s="31">
        <v>10.584</v>
      </c>
      <c r="G1729" s="28" t="s">
        <v>40</v>
      </c>
      <c r="H1729" s="32">
        <v>232</v>
      </c>
      <c r="I1729" s="33">
        <v>2455.4899999999998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8</v>
      </c>
      <c r="C1730" s="24">
        <v>44588.708936404502</v>
      </c>
      <c r="D1730" s="22" t="s">
        <v>9</v>
      </c>
      <c r="E1730" s="22" t="s">
        <v>20</v>
      </c>
      <c r="F1730" s="25">
        <v>10.584</v>
      </c>
      <c r="G1730" s="22" t="s">
        <v>40</v>
      </c>
      <c r="H1730" s="26">
        <v>281</v>
      </c>
      <c r="I1730" s="27">
        <v>2974.1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8</v>
      </c>
      <c r="C1731" s="30">
        <v>44588.709050818397</v>
      </c>
      <c r="D1731" s="28" t="s">
        <v>9</v>
      </c>
      <c r="E1731" s="28" t="s">
        <v>20</v>
      </c>
      <c r="F1731" s="31">
        <v>10.582000000000001</v>
      </c>
      <c r="G1731" s="28" t="s">
        <v>40</v>
      </c>
      <c r="H1731" s="32">
        <v>1426</v>
      </c>
      <c r="I1731" s="33">
        <v>15089.93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8</v>
      </c>
      <c r="C1732" s="24">
        <v>44588.709094389698</v>
      </c>
      <c r="D1732" s="22" t="s">
        <v>9</v>
      </c>
      <c r="E1732" s="22" t="s">
        <v>26</v>
      </c>
      <c r="F1732" s="25">
        <v>110.46</v>
      </c>
      <c r="G1732" s="22" t="s">
        <v>40</v>
      </c>
      <c r="H1732" s="26">
        <v>870</v>
      </c>
      <c r="I1732" s="27">
        <v>96100.2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8</v>
      </c>
      <c r="C1733" s="30">
        <v>44588.709235235699</v>
      </c>
      <c r="D1733" s="28" t="s">
        <v>9</v>
      </c>
      <c r="E1733" s="28" t="s">
        <v>20</v>
      </c>
      <c r="F1733" s="31">
        <v>10.58</v>
      </c>
      <c r="G1733" s="28" t="s">
        <v>40</v>
      </c>
      <c r="H1733" s="32">
        <v>830</v>
      </c>
      <c r="I1733" s="33">
        <v>8781.4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8</v>
      </c>
      <c r="C1734" s="24">
        <v>44588.7095710352</v>
      </c>
      <c r="D1734" s="22" t="s">
        <v>9</v>
      </c>
      <c r="E1734" s="22" t="s">
        <v>26</v>
      </c>
      <c r="F1734" s="25">
        <v>110.4</v>
      </c>
      <c r="G1734" s="22" t="s">
        <v>40</v>
      </c>
      <c r="H1734" s="26">
        <v>861</v>
      </c>
      <c r="I1734" s="27">
        <v>95054.399999999994</v>
      </c>
      <c r="J1734" s="22" t="s">
        <v>23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8</v>
      </c>
      <c r="C1735" s="30">
        <v>44588.709757842204</v>
      </c>
      <c r="D1735" s="28" t="s">
        <v>9</v>
      </c>
      <c r="E1735" s="28" t="s">
        <v>20</v>
      </c>
      <c r="F1735" s="31">
        <v>10.576000000000001</v>
      </c>
      <c r="G1735" s="28" t="s">
        <v>40</v>
      </c>
      <c r="H1735" s="32">
        <v>30</v>
      </c>
      <c r="I1735" s="33">
        <v>317.27999999999997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8</v>
      </c>
      <c r="C1736" s="24">
        <v>44588.709782432299</v>
      </c>
      <c r="D1736" s="22" t="s">
        <v>9</v>
      </c>
      <c r="E1736" s="22" t="s">
        <v>20</v>
      </c>
      <c r="F1736" s="25">
        <v>10.576000000000001</v>
      </c>
      <c r="G1736" s="22" t="s">
        <v>40</v>
      </c>
      <c r="H1736" s="26">
        <v>776</v>
      </c>
      <c r="I1736" s="27">
        <v>8206.98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8</v>
      </c>
      <c r="C1737" s="30">
        <v>44588.709782432503</v>
      </c>
      <c r="D1737" s="28" t="s">
        <v>9</v>
      </c>
      <c r="E1737" s="28" t="s">
        <v>20</v>
      </c>
      <c r="F1737" s="31">
        <v>10.576000000000001</v>
      </c>
      <c r="G1737" s="28" t="s">
        <v>40</v>
      </c>
      <c r="H1737" s="32">
        <v>77</v>
      </c>
      <c r="I1737" s="33">
        <v>814.35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8</v>
      </c>
      <c r="C1738" s="24">
        <v>44588.709828472303</v>
      </c>
      <c r="D1738" s="22" t="s">
        <v>9</v>
      </c>
      <c r="E1738" s="22" t="s">
        <v>26</v>
      </c>
      <c r="F1738" s="25">
        <v>110.38</v>
      </c>
      <c r="G1738" s="22" t="s">
        <v>40</v>
      </c>
      <c r="H1738" s="26">
        <v>714</v>
      </c>
      <c r="I1738" s="27">
        <v>78811.320000000007</v>
      </c>
      <c r="J1738" s="22" t="s">
        <v>24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8</v>
      </c>
      <c r="C1739" s="30">
        <v>44588.710469103302</v>
      </c>
      <c r="D1739" s="28" t="s">
        <v>9</v>
      </c>
      <c r="E1739" s="28" t="s">
        <v>26</v>
      </c>
      <c r="F1739" s="31">
        <v>110.4</v>
      </c>
      <c r="G1739" s="28" t="s">
        <v>40</v>
      </c>
      <c r="H1739" s="32">
        <v>449</v>
      </c>
      <c r="I1739" s="33">
        <v>49569.599999999999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8</v>
      </c>
      <c r="C1740" s="24">
        <v>44588.710469104502</v>
      </c>
      <c r="D1740" s="22" t="s">
        <v>9</v>
      </c>
      <c r="E1740" s="22" t="s">
        <v>26</v>
      </c>
      <c r="F1740" s="25">
        <v>110.4</v>
      </c>
      <c r="G1740" s="22" t="s">
        <v>40</v>
      </c>
      <c r="H1740" s="26">
        <v>287</v>
      </c>
      <c r="I1740" s="27">
        <v>31684.799999999999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8</v>
      </c>
      <c r="C1741" s="30">
        <v>44588.710509553901</v>
      </c>
      <c r="D1741" s="28" t="s">
        <v>9</v>
      </c>
      <c r="E1741" s="28" t="s">
        <v>26</v>
      </c>
      <c r="F1741" s="31">
        <v>110.36</v>
      </c>
      <c r="G1741" s="28" t="s">
        <v>40</v>
      </c>
      <c r="H1741" s="32">
        <v>958</v>
      </c>
      <c r="I1741" s="33">
        <v>105724.88</v>
      </c>
      <c r="J1741" s="28" t="s">
        <v>27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8</v>
      </c>
      <c r="C1742" s="24">
        <v>44588.710510848199</v>
      </c>
      <c r="D1742" s="22" t="s">
        <v>9</v>
      </c>
      <c r="E1742" s="22" t="s">
        <v>20</v>
      </c>
      <c r="F1742" s="25">
        <v>10.574</v>
      </c>
      <c r="G1742" s="22" t="s">
        <v>40</v>
      </c>
      <c r="H1742" s="26">
        <v>879</v>
      </c>
      <c r="I1742" s="27">
        <v>9294.5499999999993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8</v>
      </c>
      <c r="C1743" s="30">
        <v>44588.710641402198</v>
      </c>
      <c r="D1743" s="28" t="s">
        <v>9</v>
      </c>
      <c r="E1743" s="28" t="s">
        <v>20</v>
      </c>
      <c r="F1743" s="31">
        <v>10.574</v>
      </c>
      <c r="G1743" s="28" t="s">
        <v>40</v>
      </c>
      <c r="H1743" s="32">
        <v>867</v>
      </c>
      <c r="I1743" s="33">
        <v>9167.66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8</v>
      </c>
      <c r="C1744" s="24">
        <v>44588.7106414023</v>
      </c>
      <c r="D1744" s="22" t="s">
        <v>9</v>
      </c>
      <c r="E1744" s="22" t="s">
        <v>20</v>
      </c>
      <c r="F1744" s="25">
        <v>10.574</v>
      </c>
      <c r="G1744" s="22" t="s">
        <v>40</v>
      </c>
      <c r="H1744" s="26">
        <v>138</v>
      </c>
      <c r="I1744" s="27">
        <v>1459.21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8</v>
      </c>
      <c r="C1745" s="30">
        <v>44588.710859654202</v>
      </c>
      <c r="D1745" s="28" t="s">
        <v>9</v>
      </c>
      <c r="E1745" s="28" t="s">
        <v>26</v>
      </c>
      <c r="F1745" s="31">
        <v>110.34</v>
      </c>
      <c r="G1745" s="28" t="s">
        <v>40</v>
      </c>
      <c r="H1745" s="32">
        <v>798</v>
      </c>
      <c r="I1745" s="33">
        <v>88051.32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8</v>
      </c>
      <c r="C1746" s="24">
        <v>44588.711245867002</v>
      </c>
      <c r="D1746" s="22" t="s">
        <v>9</v>
      </c>
      <c r="E1746" s="22" t="s">
        <v>26</v>
      </c>
      <c r="F1746" s="25">
        <v>110.32</v>
      </c>
      <c r="G1746" s="22" t="s">
        <v>40</v>
      </c>
      <c r="H1746" s="26">
        <v>200</v>
      </c>
      <c r="I1746" s="27">
        <v>22064</v>
      </c>
      <c r="J1746" s="22" t="s">
        <v>24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8</v>
      </c>
      <c r="C1747" s="30">
        <v>44588.711304794502</v>
      </c>
      <c r="D1747" s="28" t="s">
        <v>9</v>
      </c>
      <c r="E1747" s="28" t="s">
        <v>20</v>
      </c>
      <c r="F1747" s="31">
        <v>10.571999999999999</v>
      </c>
      <c r="G1747" s="28" t="s">
        <v>40</v>
      </c>
      <c r="H1747" s="32">
        <v>874</v>
      </c>
      <c r="I1747" s="33">
        <v>9239.93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8</v>
      </c>
      <c r="C1748" s="24">
        <v>44588.711519360397</v>
      </c>
      <c r="D1748" s="22" t="s">
        <v>9</v>
      </c>
      <c r="E1748" s="22" t="s">
        <v>26</v>
      </c>
      <c r="F1748" s="25">
        <v>110.26</v>
      </c>
      <c r="G1748" s="22" t="s">
        <v>40</v>
      </c>
      <c r="H1748" s="26">
        <v>750</v>
      </c>
      <c r="I1748" s="27">
        <v>82695</v>
      </c>
      <c r="J1748" s="22" t="s">
        <v>23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8</v>
      </c>
      <c r="C1749" s="30">
        <v>44588.711519437398</v>
      </c>
      <c r="D1749" s="28" t="s">
        <v>9</v>
      </c>
      <c r="E1749" s="28" t="s">
        <v>20</v>
      </c>
      <c r="F1749" s="31">
        <v>10.57</v>
      </c>
      <c r="G1749" s="28" t="s">
        <v>40</v>
      </c>
      <c r="H1749" s="32">
        <v>845</v>
      </c>
      <c r="I1749" s="33">
        <v>8931.65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8</v>
      </c>
      <c r="C1750" s="24">
        <v>44588.711551936998</v>
      </c>
      <c r="D1750" s="22" t="s">
        <v>9</v>
      </c>
      <c r="E1750" s="22" t="s">
        <v>26</v>
      </c>
      <c r="F1750" s="25">
        <v>110.26</v>
      </c>
      <c r="G1750" s="22" t="s">
        <v>40</v>
      </c>
      <c r="H1750" s="26">
        <v>200</v>
      </c>
      <c r="I1750" s="27">
        <v>22052</v>
      </c>
      <c r="J1750" s="22" t="s">
        <v>24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8</v>
      </c>
      <c r="C1751" s="30">
        <v>44588.711552279397</v>
      </c>
      <c r="D1751" s="28" t="s">
        <v>9</v>
      </c>
      <c r="E1751" s="28" t="s">
        <v>26</v>
      </c>
      <c r="F1751" s="31">
        <v>110.26</v>
      </c>
      <c r="G1751" s="28" t="s">
        <v>40</v>
      </c>
      <c r="H1751" s="32">
        <v>105</v>
      </c>
      <c r="I1751" s="33">
        <v>11577.3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8</v>
      </c>
      <c r="C1752" s="24">
        <v>44588.711733650802</v>
      </c>
      <c r="D1752" s="22" t="s">
        <v>9</v>
      </c>
      <c r="E1752" s="22" t="s">
        <v>26</v>
      </c>
      <c r="F1752" s="25">
        <v>110.24</v>
      </c>
      <c r="G1752" s="22" t="s">
        <v>40</v>
      </c>
      <c r="H1752" s="26">
        <v>721</v>
      </c>
      <c r="I1752" s="27">
        <v>79483.039999999994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8</v>
      </c>
      <c r="C1753" s="30">
        <v>44588.712567232898</v>
      </c>
      <c r="D1753" s="28" t="s">
        <v>9</v>
      </c>
      <c r="E1753" s="28" t="s">
        <v>26</v>
      </c>
      <c r="F1753" s="31">
        <v>110.24</v>
      </c>
      <c r="G1753" s="28" t="s">
        <v>40</v>
      </c>
      <c r="H1753" s="32">
        <v>214</v>
      </c>
      <c r="I1753" s="33">
        <v>23591.360000000001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8</v>
      </c>
      <c r="C1754" s="24">
        <v>44588.712817908701</v>
      </c>
      <c r="D1754" s="22" t="s">
        <v>9</v>
      </c>
      <c r="E1754" s="22" t="s">
        <v>20</v>
      </c>
      <c r="F1754" s="25">
        <v>10.566000000000001</v>
      </c>
      <c r="G1754" s="22" t="s">
        <v>40</v>
      </c>
      <c r="H1754" s="26">
        <v>883</v>
      </c>
      <c r="I1754" s="27">
        <v>9329.7800000000007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8</v>
      </c>
      <c r="C1755" s="30">
        <v>44588.712817997599</v>
      </c>
      <c r="D1755" s="28" t="s">
        <v>9</v>
      </c>
      <c r="E1755" s="28" t="s">
        <v>26</v>
      </c>
      <c r="F1755" s="31">
        <v>110.24</v>
      </c>
      <c r="G1755" s="28" t="s">
        <v>40</v>
      </c>
      <c r="H1755" s="32">
        <v>728</v>
      </c>
      <c r="I1755" s="33">
        <v>80254.720000000001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8</v>
      </c>
      <c r="C1756" s="24">
        <v>44588.712817997599</v>
      </c>
      <c r="D1756" s="22" t="s">
        <v>9</v>
      </c>
      <c r="E1756" s="22" t="s">
        <v>26</v>
      </c>
      <c r="F1756" s="25">
        <v>110.24</v>
      </c>
      <c r="G1756" s="22" t="s">
        <v>40</v>
      </c>
      <c r="H1756" s="26">
        <v>704</v>
      </c>
      <c r="I1756" s="27">
        <v>77608.960000000006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8</v>
      </c>
      <c r="C1757" s="30">
        <v>44588.712818094296</v>
      </c>
      <c r="D1757" s="28" t="s">
        <v>9</v>
      </c>
      <c r="E1757" s="28" t="s">
        <v>26</v>
      </c>
      <c r="F1757" s="31">
        <v>110.24</v>
      </c>
      <c r="G1757" s="28" t="s">
        <v>40</v>
      </c>
      <c r="H1757" s="32">
        <v>547</v>
      </c>
      <c r="I1757" s="33">
        <v>60301.279999999999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8</v>
      </c>
      <c r="C1758" s="24">
        <v>44588.713003002798</v>
      </c>
      <c r="D1758" s="22" t="s">
        <v>9</v>
      </c>
      <c r="E1758" s="22" t="s">
        <v>26</v>
      </c>
      <c r="F1758" s="25">
        <v>110.22</v>
      </c>
      <c r="G1758" s="22" t="s">
        <v>40</v>
      </c>
      <c r="H1758" s="26">
        <v>696</v>
      </c>
      <c r="I1758" s="27">
        <v>76713.119999999995</v>
      </c>
      <c r="J1758" s="22" t="s">
        <v>23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8</v>
      </c>
      <c r="C1759" s="30">
        <v>44588.7132431887</v>
      </c>
      <c r="D1759" s="28" t="s">
        <v>9</v>
      </c>
      <c r="E1759" s="28" t="s">
        <v>26</v>
      </c>
      <c r="F1759" s="31">
        <v>110.22</v>
      </c>
      <c r="G1759" s="28" t="s">
        <v>40</v>
      </c>
      <c r="H1759" s="32">
        <v>37</v>
      </c>
      <c r="I1759" s="33">
        <v>4078.14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8</v>
      </c>
      <c r="C1760" s="24">
        <v>44588.7132432668</v>
      </c>
      <c r="D1760" s="22" t="s">
        <v>9</v>
      </c>
      <c r="E1760" s="22" t="s">
        <v>26</v>
      </c>
      <c r="F1760" s="25">
        <v>110.22</v>
      </c>
      <c r="G1760" s="22" t="s">
        <v>40</v>
      </c>
      <c r="H1760" s="26">
        <v>454</v>
      </c>
      <c r="I1760" s="27">
        <v>50039.88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8</v>
      </c>
      <c r="C1761" s="30">
        <v>44588.713243267397</v>
      </c>
      <c r="D1761" s="28" t="s">
        <v>9</v>
      </c>
      <c r="E1761" s="28" t="s">
        <v>26</v>
      </c>
      <c r="F1761" s="31">
        <v>110.22</v>
      </c>
      <c r="G1761" s="28" t="s">
        <v>40</v>
      </c>
      <c r="H1761" s="32">
        <v>264</v>
      </c>
      <c r="I1761" s="33">
        <v>29098.080000000002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8</v>
      </c>
      <c r="C1762" s="24">
        <v>44588.7133781964</v>
      </c>
      <c r="D1762" s="22" t="s">
        <v>9</v>
      </c>
      <c r="E1762" s="22" t="s">
        <v>20</v>
      </c>
      <c r="F1762" s="25">
        <v>10.56</v>
      </c>
      <c r="G1762" s="22" t="s">
        <v>40</v>
      </c>
      <c r="H1762" s="26">
        <v>322</v>
      </c>
      <c r="I1762" s="27">
        <v>3400.32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8</v>
      </c>
      <c r="C1763" s="30">
        <v>44588.713378196699</v>
      </c>
      <c r="D1763" s="28" t="s">
        <v>9</v>
      </c>
      <c r="E1763" s="28" t="s">
        <v>20</v>
      </c>
      <c r="F1763" s="31">
        <v>10.56</v>
      </c>
      <c r="G1763" s="28" t="s">
        <v>40</v>
      </c>
      <c r="H1763" s="32">
        <v>1343</v>
      </c>
      <c r="I1763" s="33">
        <v>14182.08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8</v>
      </c>
      <c r="C1764" s="24">
        <v>44588.713695542203</v>
      </c>
      <c r="D1764" s="22" t="s">
        <v>9</v>
      </c>
      <c r="E1764" s="22" t="s">
        <v>26</v>
      </c>
      <c r="F1764" s="25">
        <v>110.12</v>
      </c>
      <c r="G1764" s="22" t="s">
        <v>40</v>
      </c>
      <c r="H1764" s="26">
        <v>852</v>
      </c>
      <c r="I1764" s="27">
        <v>93822.24</v>
      </c>
      <c r="J1764" s="22" t="s">
        <v>27</v>
      </c>
      <c r="K1764" s="22" t="s">
        <v>1780</v>
      </c>
      <c r="L1764" s="22" t="s">
        <v>42</v>
      </c>
    </row>
    <row r="176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8:K1764 L26:L176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7T19:04:35Z</cp:lastPrinted>
  <dcterms:created xsi:type="dcterms:W3CDTF">2022-01-27T16:21:47Z</dcterms:created>
  <dcterms:modified xsi:type="dcterms:W3CDTF">2022-01-27T19:1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7T19:03:09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8238f6e9-2687-4fdf-800d-88df6dbc6fc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78C22EF5-BBA0-4ED9-8C1A-57F7B81D5466}</vt:lpwstr>
  </property>
</Properties>
</file>